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925"/>
  <workbookPr/>
  <mc:AlternateContent xmlns:mc="http://schemas.openxmlformats.org/markup-compatibility/2006">
    <mc:Choice Requires="x15">
      <x15ac:absPath xmlns:x15ac="http://schemas.microsoft.com/office/spreadsheetml/2010/11/ac" url="\\plwar1srv014.global.local\ALL-SSC\08. TREASURY\27 TREASURY SHARED\11 SBB\2025\07\21\"/>
    </mc:Choice>
  </mc:AlternateContent>
  <xr:revisionPtr revIDLastSave="0" documentId="13_ncr:1_{00A51DC2-0377-42F8-8958-D3973F157EEA}" xr6:coauthVersionLast="47" xr6:coauthVersionMax="47" xr10:uidLastSave="{00000000-0000-0000-0000-000000000000}"/>
  <bookViews>
    <workbookView xWindow="33720" yWindow="4485" windowWidth="29040" windowHeight="15720" xr2:uid="{00000000-000D-0000-FFFF-FFFF00000000}"/>
  </bookViews>
  <sheets>
    <sheet name="Share Repurchases" sheetId="2" r:id="rId1"/>
  </sheets>
  <definedNames>
    <definedName name="_xlnm._FilterDatabase" localSheetId="0" hidden="1">'Share Repurchases'!$A$1:$M$3367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914" i="2" l="1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014" i="2"/>
  <c r="E3015" i="2"/>
  <c r="E3016" i="2"/>
  <c r="E3017" i="2"/>
  <c r="E3018" i="2"/>
  <c r="E3019" i="2"/>
  <c r="E3020" i="2"/>
  <c r="E3021" i="2"/>
  <c r="E3022" i="2"/>
  <c r="E3023" i="2"/>
  <c r="E3024" i="2"/>
  <c r="E3025" i="2"/>
  <c r="E3026" i="2"/>
  <c r="E3027" i="2"/>
  <c r="E3028" i="2"/>
  <c r="E3029" i="2"/>
  <c r="E3030" i="2"/>
  <c r="E3031" i="2"/>
  <c r="E3032" i="2"/>
  <c r="E3033" i="2"/>
  <c r="E3034" i="2"/>
  <c r="E3035" i="2"/>
  <c r="E3036" i="2"/>
  <c r="E3037" i="2"/>
  <c r="E3038" i="2"/>
  <c r="E3039" i="2"/>
  <c r="E3040" i="2"/>
  <c r="E3041" i="2"/>
  <c r="E3042" i="2"/>
  <c r="E3043" i="2"/>
  <c r="E3044" i="2"/>
  <c r="E3045" i="2"/>
  <c r="E3046" i="2"/>
  <c r="E3047" i="2"/>
  <c r="E3048" i="2"/>
  <c r="E3049" i="2"/>
  <c r="E3050" i="2"/>
  <c r="E3051" i="2"/>
  <c r="E3052" i="2"/>
  <c r="E3053" i="2"/>
  <c r="E3054" i="2"/>
  <c r="E3055" i="2"/>
  <c r="E3056" i="2"/>
  <c r="E3057" i="2"/>
  <c r="E3058" i="2"/>
  <c r="E3059" i="2"/>
  <c r="E3060" i="2"/>
  <c r="E3061" i="2"/>
  <c r="E3062" i="2"/>
  <c r="E3063" i="2"/>
  <c r="E3064" i="2"/>
  <c r="E3065" i="2"/>
  <c r="E3066" i="2"/>
  <c r="E3067" i="2"/>
  <c r="E3068" i="2"/>
  <c r="E3069" i="2"/>
  <c r="E3070" i="2"/>
  <c r="E3071" i="2"/>
  <c r="E3072" i="2"/>
  <c r="E3073" i="2"/>
  <c r="E3074" i="2"/>
  <c r="E3075" i="2"/>
  <c r="E3076" i="2"/>
  <c r="E3077" i="2"/>
  <c r="E3078" i="2"/>
  <c r="E3079" i="2"/>
  <c r="E3080" i="2"/>
  <c r="E3081" i="2"/>
  <c r="E3082" i="2"/>
  <c r="E3083" i="2"/>
  <c r="E3084" i="2"/>
  <c r="E3085" i="2"/>
  <c r="E3086" i="2"/>
  <c r="E3087" i="2"/>
  <c r="E3088" i="2"/>
  <c r="E3089" i="2"/>
  <c r="E3090" i="2"/>
  <c r="E3091" i="2"/>
  <c r="E3092" i="2"/>
  <c r="E3093" i="2"/>
  <c r="E3094" i="2"/>
  <c r="E3095" i="2"/>
  <c r="E3096" i="2"/>
  <c r="E3097" i="2"/>
  <c r="E3098" i="2"/>
  <c r="E3099" i="2"/>
  <c r="E3100" i="2"/>
  <c r="E3101" i="2"/>
  <c r="E3102" i="2"/>
  <c r="E3103" i="2"/>
  <c r="E3104" i="2"/>
  <c r="E3105" i="2"/>
  <c r="E3106" i="2"/>
  <c r="E3107" i="2"/>
  <c r="E3108" i="2"/>
  <c r="E3109" i="2"/>
  <c r="E3110" i="2"/>
  <c r="E3111" i="2"/>
  <c r="E3112" i="2"/>
  <c r="E3113" i="2"/>
  <c r="E3114" i="2"/>
  <c r="E3115" i="2"/>
  <c r="E3116" i="2"/>
  <c r="E3117" i="2"/>
  <c r="E3118" i="2"/>
  <c r="E3119" i="2"/>
  <c r="E3120" i="2"/>
  <c r="E3121" i="2"/>
  <c r="E3122" i="2"/>
  <c r="E3123" i="2"/>
  <c r="E3124" i="2"/>
  <c r="E3125" i="2"/>
  <c r="E3126" i="2"/>
  <c r="E3127" i="2"/>
  <c r="E3128" i="2"/>
  <c r="E3129" i="2"/>
  <c r="E3130" i="2"/>
  <c r="E3131" i="2"/>
  <c r="E3132" i="2"/>
  <c r="E3133" i="2"/>
  <c r="E3134" i="2"/>
  <c r="E3135" i="2"/>
  <c r="E3136" i="2"/>
  <c r="E3137" i="2"/>
  <c r="E3138" i="2"/>
  <c r="E3139" i="2"/>
  <c r="E3140" i="2"/>
  <c r="E3141" i="2"/>
  <c r="E3142" i="2"/>
  <c r="E3143" i="2"/>
  <c r="E3144" i="2"/>
  <c r="E3145" i="2"/>
  <c r="E3146" i="2"/>
  <c r="E3147" i="2"/>
  <c r="E3148" i="2"/>
  <c r="E3149" i="2"/>
  <c r="E3150" i="2"/>
  <c r="E3151" i="2"/>
  <c r="E3152" i="2"/>
  <c r="E3153" i="2"/>
  <c r="E3154" i="2"/>
  <c r="E3155" i="2"/>
  <c r="E3156" i="2"/>
  <c r="E3157" i="2"/>
  <c r="E3158" i="2"/>
  <c r="E3159" i="2"/>
  <c r="E3160" i="2"/>
  <c r="E3161" i="2"/>
  <c r="E3162" i="2"/>
  <c r="E3163" i="2"/>
  <c r="E3164" i="2"/>
  <c r="E3165" i="2"/>
  <c r="E3166" i="2"/>
  <c r="E3167" i="2"/>
  <c r="E3168" i="2"/>
  <c r="E3169" i="2"/>
  <c r="E3170" i="2"/>
  <c r="E3171" i="2"/>
  <c r="E3172" i="2"/>
  <c r="E3173" i="2"/>
  <c r="E3174" i="2"/>
  <c r="E3175" i="2"/>
  <c r="E3176" i="2"/>
  <c r="E3177" i="2"/>
  <c r="E3178" i="2"/>
  <c r="E3179" i="2"/>
  <c r="E3180" i="2"/>
  <c r="E3181" i="2"/>
  <c r="E3182" i="2"/>
  <c r="E3183" i="2"/>
  <c r="E3184" i="2"/>
  <c r="E3185" i="2"/>
  <c r="E3186" i="2"/>
  <c r="E3187" i="2"/>
  <c r="E3188" i="2"/>
  <c r="E3189" i="2"/>
  <c r="E3190" i="2"/>
  <c r="E3191" i="2"/>
  <c r="E3192" i="2"/>
  <c r="E3193" i="2"/>
  <c r="E3194" i="2"/>
  <c r="E3195" i="2"/>
  <c r="E3196" i="2"/>
  <c r="E3197" i="2"/>
  <c r="E3198" i="2"/>
  <c r="E3199" i="2"/>
  <c r="E3200" i="2"/>
  <c r="E3201" i="2"/>
  <c r="E3202" i="2"/>
  <c r="E3203" i="2"/>
  <c r="E3204" i="2"/>
  <c r="E3205" i="2"/>
  <c r="E3206" i="2"/>
  <c r="E3207" i="2"/>
  <c r="E3208" i="2"/>
  <c r="E3209" i="2"/>
  <c r="E3210" i="2"/>
  <c r="E3211" i="2"/>
  <c r="E3212" i="2"/>
  <c r="E3213" i="2"/>
  <c r="E3214" i="2"/>
  <c r="E3215" i="2"/>
  <c r="E3216" i="2"/>
  <c r="E3217" i="2"/>
  <c r="E3218" i="2"/>
  <c r="E3219" i="2"/>
  <c r="E3220" i="2"/>
  <c r="E3221" i="2"/>
  <c r="E3222" i="2"/>
  <c r="E3223" i="2"/>
  <c r="E3224" i="2"/>
  <c r="E3225" i="2"/>
  <c r="E3226" i="2"/>
  <c r="E3227" i="2"/>
  <c r="E3228" i="2"/>
  <c r="E3229" i="2"/>
  <c r="E3230" i="2"/>
  <c r="E3231" i="2"/>
  <c r="E3232" i="2"/>
  <c r="E3233" i="2"/>
  <c r="E3234" i="2"/>
  <c r="E3235" i="2"/>
  <c r="E3236" i="2"/>
  <c r="E3237" i="2"/>
  <c r="E3238" i="2"/>
  <c r="E3239" i="2"/>
  <c r="E3240" i="2"/>
  <c r="E3241" i="2"/>
  <c r="E3242" i="2"/>
  <c r="E3243" i="2"/>
  <c r="E3244" i="2"/>
  <c r="E3245" i="2"/>
  <c r="E3246" i="2"/>
  <c r="E3247" i="2"/>
  <c r="E3248" i="2"/>
  <c r="E3249" i="2"/>
  <c r="E3250" i="2"/>
  <c r="E3251" i="2"/>
  <c r="E3252" i="2"/>
  <c r="E3253" i="2"/>
  <c r="E3254" i="2"/>
  <c r="E3255" i="2"/>
  <c r="E3256" i="2"/>
  <c r="E3257" i="2"/>
  <c r="E3258" i="2"/>
  <c r="E3259" i="2"/>
  <c r="E3260" i="2"/>
  <c r="E3261" i="2"/>
  <c r="E3262" i="2"/>
  <c r="E3263" i="2"/>
  <c r="E3264" i="2"/>
  <c r="E3265" i="2"/>
  <c r="E3266" i="2"/>
  <c r="E3267" i="2"/>
  <c r="E3268" i="2"/>
  <c r="E3269" i="2"/>
  <c r="E3270" i="2"/>
  <c r="E3271" i="2"/>
  <c r="E3272" i="2"/>
  <c r="E3273" i="2"/>
  <c r="E3274" i="2"/>
  <c r="E3275" i="2"/>
  <c r="E3276" i="2"/>
  <c r="E3277" i="2"/>
  <c r="E3278" i="2"/>
  <c r="E3279" i="2"/>
  <c r="E3280" i="2"/>
  <c r="E3281" i="2"/>
  <c r="E3282" i="2"/>
  <c r="E3283" i="2"/>
  <c r="E3284" i="2"/>
  <c r="E3285" i="2"/>
  <c r="E3286" i="2"/>
  <c r="E3287" i="2"/>
  <c r="E3288" i="2"/>
  <c r="E3289" i="2"/>
  <c r="E3290" i="2"/>
  <c r="E3291" i="2"/>
  <c r="E3292" i="2"/>
  <c r="E3293" i="2"/>
  <c r="E3294" i="2"/>
  <c r="E3295" i="2"/>
  <c r="E3296" i="2"/>
  <c r="E3297" i="2"/>
  <c r="E3298" i="2"/>
  <c r="E3299" i="2"/>
  <c r="E3300" i="2"/>
  <c r="E3301" i="2"/>
  <c r="E3302" i="2"/>
  <c r="E3303" i="2"/>
  <c r="E3304" i="2"/>
  <c r="E3305" i="2"/>
  <c r="E3306" i="2"/>
  <c r="E3307" i="2"/>
  <c r="E3308" i="2"/>
  <c r="E3309" i="2"/>
  <c r="E3310" i="2"/>
  <c r="E3311" i="2"/>
  <c r="E3312" i="2"/>
  <c r="E3313" i="2"/>
  <c r="E3314" i="2"/>
  <c r="E3315" i="2"/>
  <c r="E3316" i="2"/>
  <c r="E3317" i="2"/>
  <c r="E3318" i="2"/>
  <c r="E3319" i="2"/>
  <c r="E3320" i="2"/>
  <c r="E3321" i="2"/>
  <c r="E3322" i="2"/>
  <c r="E3323" i="2"/>
  <c r="E3324" i="2"/>
  <c r="E3325" i="2"/>
  <c r="E3326" i="2"/>
  <c r="E3327" i="2"/>
  <c r="E3328" i="2"/>
  <c r="E3329" i="2"/>
  <c r="E3330" i="2"/>
  <c r="E3331" i="2"/>
  <c r="E3332" i="2"/>
  <c r="E3333" i="2"/>
  <c r="E3334" i="2"/>
  <c r="E3335" i="2"/>
  <c r="E3336" i="2"/>
  <c r="E3337" i="2"/>
  <c r="E3338" i="2"/>
  <c r="E3339" i="2"/>
  <c r="E3340" i="2"/>
  <c r="E3341" i="2"/>
  <c r="E3342" i="2"/>
  <c r="E3343" i="2"/>
  <c r="E3344" i="2"/>
  <c r="E3345" i="2"/>
  <c r="E3346" i="2"/>
  <c r="E3347" i="2"/>
  <c r="E3348" i="2"/>
  <c r="E3349" i="2"/>
  <c r="E3350" i="2"/>
  <c r="E3351" i="2"/>
  <c r="E3352" i="2"/>
  <c r="E3353" i="2"/>
  <c r="E3354" i="2"/>
  <c r="E3355" i="2"/>
  <c r="E3356" i="2"/>
  <c r="E3357" i="2"/>
  <c r="E3358" i="2"/>
  <c r="E3359" i="2"/>
  <c r="E3360" i="2"/>
  <c r="E3361" i="2"/>
  <c r="E3362" i="2"/>
  <c r="E3363" i="2"/>
  <c r="E3364" i="2"/>
  <c r="E3365" i="2"/>
  <c r="E3366" i="2"/>
  <c r="E3367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018" i="2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2" i="2"/>
</calcChain>
</file>

<file path=xl/sharedStrings.xml><?xml version="1.0" encoding="utf-8"?>
<sst xmlns="http://schemas.openxmlformats.org/spreadsheetml/2006/main" count="3371" uniqueCount="9">
  <si>
    <t>Volume</t>
  </si>
  <si>
    <t>Price</t>
  </si>
  <si>
    <t>Venue</t>
  </si>
  <si>
    <t>Time CET</t>
  </si>
  <si>
    <t>Total value</t>
  </si>
  <si>
    <t>XCSE</t>
  </si>
  <si>
    <t>CEUX</t>
  </si>
  <si>
    <t>AQEU</t>
  </si>
  <si>
    <t>TQE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1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  <xf numFmtId="164" fontId="1" fillId="0" borderId="0" xfId="1" applyNumberFormat="1" applyAlignment="1">
      <alignment horizontal="center" vertical="center"/>
    </xf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3367"/>
  <sheetViews>
    <sheetView tabSelected="1" zoomScaleNormal="100" workbookViewId="0">
      <selection activeCell="H18" sqref="H18"/>
    </sheetView>
  </sheetViews>
  <sheetFormatPr defaultColWidth="9.109375" defaultRowHeight="13.2"/>
  <cols>
    <col min="1" max="1" width="12.5546875" style="3" bestFit="1" customWidth="1"/>
    <col min="2" max="2" width="10.33203125" style="2" bestFit="1" customWidth="1"/>
    <col min="3" max="3" width="11.44140625" style="3" bestFit="1" customWidth="1"/>
    <col min="4" max="4" width="18.109375" style="4" bestFit="1" customWidth="1"/>
    <col min="5" max="5" width="15.6640625" style="5" bestFit="1" customWidth="1"/>
    <col min="6" max="8" width="9.109375" style="1"/>
    <col min="9" max="9" width="13.88671875" style="1" bestFit="1" customWidth="1"/>
    <col min="10" max="10" width="9.109375" style="1"/>
    <col min="11" max="11" width="14.6640625" style="1" bestFit="1" customWidth="1"/>
    <col min="12" max="12" width="9.109375" style="1"/>
    <col min="13" max="13" width="11.6640625" style="1" bestFit="1" customWidth="1"/>
    <col min="14" max="16384" width="9.10937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32</v>
      </c>
      <c r="B2" s="2">
        <v>1043</v>
      </c>
      <c r="C2" s="3" t="s">
        <v>8</v>
      </c>
      <c r="D2" s="10">
        <v>45852.375137245283</v>
      </c>
      <c r="E2" s="5">
        <f>A2*B2</f>
        <v>33376</v>
      </c>
    </row>
    <row r="3" spans="1:5">
      <c r="A3" s="3">
        <v>62</v>
      </c>
      <c r="B3" s="2">
        <v>1043</v>
      </c>
      <c r="C3" s="3" t="s">
        <v>5</v>
      </c>
      <c r="D3" s="10">
        <v>45852.375141030177</v>
      </c>
      <c r="E3" s="5">
        <f t="shared" ref="E3:E66" si="0">A3*B3</f>
        <v>64666</v>
      </c>
    </row>
    <row r="4" spans="1:5">
      <c r="A4" s="3">
        <v>40</v>
      </c>
      <c r="B4" s="2">
        <v>1043</v>
      </c>
      <c r="C4" s="3" t="s">
        <v>6</v>
      </c>
      <c r="D4" s="10">
        <v>45852.376270613633</v>
      </c>
      <c r="E4" s="5">
        <f t="shared" si="0"/>
        <v>41720</v>
      </c>
    </row>
    <row r="5" spans="1:5">
      <c r="A5" s="3">
        <v>136</v>
      </c>
      <c r="B5" s="2">
        <v>1043</v>
      </c>
      <c r="C5" s="3" t="s">
        <v>5</v>
      </c>
      <c r="D5" s="10">
        <v>45852.376270705834</v>
      </c>
      <c r="E5" s="5">
        <f t="shared" si="0"/>
        <v>141848</v>
      </c>
    </row>
    <row r="6" spans="1:5">
      <c r="A6" s="3">
        <v>8</v>
      </c>
      <c r="B6" s="2">
        <v>1041</v>
      </c>
      <c r="C6" s="3" t="s">
        <v>5</v>
      </c>
      <c r="D6" s="10">
        <v>45852.376615428366</v>
      </c>
      <c r="E6" s="5">
        <f t="shared" si="0"/>
        <v>8328</v>
      </c>
    </row>
    <row r="7" spans="1:5">
      <c r="A7" s="3">
        <v>52</v>
      </c>
      <c r="B7" s="2">
        <v>1040</v>
      </c>
      <c r="C7" s="3" t="s">
        <v>5</v>
      </c>
      <c r="D7" s="10">
        <v>45852.377374051139</v>
      </c>
      <c r="E7" s="5">
        <f t="shared" si="0"/>
        <v>54080</v>
      </c>
    </row>
    <row r="8" spans="1:5">
      <c r="A8" s="3">
        <v>17</v>
      </c>
      <c r="B8" s="2">
        <v>1039.5</v>
      </c>
      <c r="C8" s="3" t="s">
        <v>8</v>
      </c>
      <c r="D8" s="10">
        <v>45852.378035775386</v>
      </c>
      <c r="E8" s="5">
        <f t="shared" si="0"/>
        <v>17671.5</v>
      </c>
    </row>
    <row r="9" spans="1:5">
      <c r="A9" s="3">
        <v>75</v>
      </c>
      <c r="B9" s="2">
        <v>1039.5</v>
      </c>
      <c r="C9" s="3" t="s">
        <v>8</v>
      </c>
      <c r="D9" s="10">
        <v>45852.378035798669</v>
      </c>
      <c r="E9" s="5">
        <f t="shared" si="0"/>
        <v>77962.5</v>
      </c>
    </row>
    <row r="10" spans="1:5">
      <c r="A10" s="3">
        <v>104</v>
      </c>
      <c r="B10" s="2">
        <v>1039.5</v>
      </c>
      <c r="C10" s="3" t="s">
        <v>8</v>
      </c>
      <c r="D10" s="10">
        <v>45852.378035798669</v>
      </c>
      <c r="E10" s="5">
        <f t="shared" si="0"/>
        <v>108108</v>
      </c>
    </row>
    <row r="11" spans="1:5">
      <c r="A11" s="3">
        <v>5</v>
      </c>
      <c r="B11" s="2">
        <v>1039</v>
      </c>
      <c r="C11" s="3" t="s">
        <v>8</v>
      </c>
      <c r="D11" s="10">
        <v>45852.379094884265</v>
      </c>
      <c r="E11" s="5">
        <f t="shared" si="0"/>
        <v>5195</v>
      </c>
    </row>
    <row r="12" spans="1:5">
      <c r="A12" s="3">
        <v>64</v>
      </c>
      <c r="B12" s="2">
        <v>1039</v>
      </c>
      <c r="C12" s="3" t="s">
        <v>8</v>
      </c>
      <c r="D12" s="10">
        <v>45852.379094884265</v>
      </c>
      <c r="E12" s="5">
        <f t="shared" si="0"/>
        <v>66496</v>
      </c>
    </row>
    <row r="13" spans="1:5">
      <c r="A13" s="3">
        <v>29</v>
      </c>
      <c r="B13" s="2">
        <v>1039</v>
      </c>
      <c r="C13" s="3" t="s">
        <v>8</v>
      </c>
      <c r="D13" s="10">
        <v>45852.379094884265</v>
      </c>
      <c r="E13" s="5">
        <f t="shared" si="0"/>
        <v>30131</v>
      </c>
    </row>
    <row r="14" spans="1:5">
      <c r="A14" s="3">
        <v>96</v>
      </c>
      <c r="B14" s="2">
        <v>1039</v>
      </c>
      <c r="C14" s="3" t="s">
        <v>8</v>
      </c>
      <c r="D14" s="10">
        <v>45852.37909491919</v>
      </c>
      <c r="E14" s="5">
        <f t="shared" si="0"/>
        <v>99744</v>
      </c>
    </row>
    <row r="15" spans="1:5">
      <c r="A15" s="3">
        <v>3</v>
      </c>
      <c r="B15" s="2">
        <v>1036.5</v>
      </c>
      <c r="C15" s="3" t="s">
        <v>8</v>
      </c>
      <c r="D15" s="10">
        <v>45852.379989814945</v>
      </c>
      <c r="E15" s="5">
        <f t="shared" si="0"/>
        <v>3109.5</v>
      </c>
    </row>
    <row r="16" spans="1:5">
      <c r="A16" s="3">
        <v>26</v>
      </c>
      <c r="B16" s="2">
        <v>1036.5</v>
      </c>
      <c r="C16" s="3" t="s">
        <v>8</v>
      </c>
      <c r="D16" s="10">
        <v>45852.379989814945</v>
      </c>
      <c r="E16" s="5">
        <f t="shared" si="0"/>
        <v>26949</v>
      </c>
    </row>
    <row r="17" spans="1:5">
      <c r="A17" s="3">
        <v>55</v>
      </c>
      <c r="B17" s="2">
        <v>1035</v>
      </c>
      <c r="C17" s="3" t="s">
        <v>5</v>
      </c>
      <c r="D17" s="10">
        <v>45852.38048376143</v>
      </c>
      <c r="E17" s="5">
        <f t="shared" si="0"/>
        <v>56925</v>
      </c>
    </row>
    <row r="18" spans="1:5">
      <c r="A18" s="3">
        <v>1</v>
      </c>
      <c r="B18" s="2">
        <v>1035.5</v>
      </c>
      <c r="C18" s="3" t="s">
        <v>8</v>
      </c>
      <c r="D18" s="10">
        <v>45852.380698159803</v>
      </c>
      <c r="E18" s="5">
        <f t="shared" si="0"/>
        <v>1035.5</v>
      </c>
    </row>
    <row r="19" spans="1:5">
      <c r="A19" s="3">
        <v>264</v>
      </c>
      <c r="B19" s="2">
        <v>1036</v>
      </c>
      <c r="C19" s="3" t="s">
        <v>8</v>
      </c>
      <c r="D19" s="10">
        <v>45852.381083888933</v>
      </c>
      <c r="E19" s="5">
        <f t="shared" si="0"/>
        <v>273504</v>
      </c>
    </row>
    <row r="20" spans="1:5">
      <c r="A20" s="3">
        <v>148</v>
      </c>
      <c r="B20" s="2">
        <v>1035.5</v>
      </c>
      <c r="C20" s="3" t="s">
        <v>8</v>
      </c>
      <c r="D20" s="10">
        <v>45852.382108194288</v>
      </c>
      <c r="E20" s="5">
        <f t="shared" si="0"/>
        <v>153254</v>
      </c>
    </row>
    <row r="21" spans="1:5">
      <c r="A21" s="3">
        <v>90</v>
      </c>
      <c r="B21" s="2">
        <v>1035.5</v>
      </c>
      <c r="C21" s="3" t="s">
        <v>6</v>
      </c>
      <c r="D21" s="10">
        <v>45852.382108194288</v>
      </c>
      <c r="E21" s="5">
        <f t="shared" si="0"/>
        <v>93195</v>
      </c>
    </row>
    <row r="22" spans="1:5">
      <c r="A22" s="3">
        <v>15</v>
      </c>
      <c r="B22" s="2">
        <v>1035.5</v>
      </c>
      <c r="C22" s="3" t="s">
        <v>6</v>
      </c>
      <c r="D22" s="10">
        <v>45852.382108194288</v>
      </c>
      <c r="E22" s="5">
        <f t="shared" si="0"/>
        <v>15532.5</v>
      </c>
    </row>
    <row r="23" spans="1:5">
      <c r="A23" s="3">
        <v>37</v>
      </c>
      <c r="B23" s="2">
        <v>1033.5</v>
      </c>
      <c r="C23" s="3" t="s">
        <v>5</v>
      </c>
      <c r="D23" s="10">
        <v>45852.383040208369</v>
      </c>
      <c r="E23" s="5">
        <f t="shared" si="0"/>
        <v>38239.5</v>
      </c>
    </row>
    <row r="24" spans="1:5">
      <c r="A24" s="3">
        <v>3</v>
      </c>
      <c r="B24" s="2">
        <v>1033.5</v>
      </c>
      <c r="C24" s="3" t="s">
        <v>5</v>
      </c>
      <c r="D24" s="10">
        <v>45852.383231088053</v>
      </c>
      <c r="E24" s="5">
        <f t="shared" si="0"/>
        <v>3100.5</v>
      </c>
    </row>
    <row r="25" spans="1:5">
      <c r="A25" s="3">
        <v>237</v>
      </c>
      <c r="B25" s="2">
        <v>1035.5</v>
      </c>
      <c r="C25" s="3" t="s">
        <v>8</v>
      </c>
      <c r="D25" s="10">
        <v>45852.383560046088</v>
      </c>
      <c r="E25" s="5">
        <f t="shared" si="0"/>
        <v>245413.5</v>
      </c>
    </row>
    <row r="26" spans="1:5">
      <c r="A26" s="3">
        <v>91</v>
      </c>
      <c r="B26" s="2">
        <v>1035</v>
      </c>
      <c r="C26" s="3" t="s">
        <v>8</v>
      </c>
      <c r="D26" s="10">
        <v>45852.385103912093</v>
      </c>
      <c r="E26" s="5">
        <f t="shared" si="0"/>
        <v>94185</v>
      </c>
    </row>
    <row r="27" spans="1:5">
      <c r="A27" s="3">
        <v>118</v>
      </c>
      <c r="B27" s="2">
        <v>1035</v>
      </c>
      <c r="C27" s="3" t="s">
        <v>5</v>
      </c>
      <c r="D27" s="10">
        <v>45852.385104027577</v>
      </c>
      <c r="E27" s="5">
        <f t="shared" si="0"/>
        <v>122130</v>
      </c>
    </row>
    <row r="28" spans="1:5">
      <c r="A28" s="3">
        <v>33</v>
      </c>
      <c r="B28" s="2">
        <v>1035</v>
      </c>
      <c r="C28" s="3" t="s">
        <v>8</v>
      </c>
      <c r="D28" s="10">
        <v>45852.385133576579</v>
      </c>
      <c r="E28" s="5">
        <f t="shared" si="0"/>
        <v>34155</v>
      </c>
    </row>
    <row r="29" spans="1:5">
      <c r="A29" s="3">
        <v>38</v>
      </c>
      <c r="B29" s="2">
        <v>1035</v>
      </c>
      <c r="C29" s="3" t="s">
        <v>5</v>
      </c>
      <c r="D29" s="10">
        <v>45852.38513362268</v>
      </c>
      <c r="E29" s="5">
        <f t="shared" si="0"/>
        <v>39330</v>
      </c>
    </row>
    <row r="30" spans="1:5">
      <c r="A30" s="3">
        <v>7</v>
      </c>
      <c r="B30" s="2">
        <v>1035</v>
      </c>
      <c r="C30" s="3" t="s">
        <v>5</v>
      </c>
      <c r="D30" s="10">
        <v>45852.385273842607</v>
      </c>
      <c r="E30" s="5">
        <f t="shared" si="0"/>
        <v>7245</v>
      </c>
    </row>
    <row r="31" spans="1:5">
      <c r="A31" s="3">
        <v>31</v>
      </c>
      <c r="B31" s="2">
        <v>1036</v>
      </c>
      <c r="C31" s="3" t="s">
        <v>8</v>
      </c>
      <c r="D31" s="10">
        <v>45852.385991967749</v>
      </c>
      <c r="E31" s="5">
        <f t="shared" si="0"/>
        <v>32116</v>
      </c>
    </row>
    <row r="32" spans="1:5">
      <c r="A32" s="3">
        <v>25</v>
      </c>
      <c r="B32" s="2">
        <v>1036</v>
      </c>
      <c r="C32" s="3" t="s">
        <v>5</v>
      </c>
      <c r="D32" s="10">
        <v>45852.385991956107</v>
      </c>
      <c r="E32" s="5">
        <f t="shared" si="0"/>
        <v>25900</v>
      </c>
    </row>
    <row r="33" spans="1:5">
      <c r="A33" s="3">
        <v>47</v>
      </c>
      <c r="B33" s="2">
        <v>1036</v>
      </c>
      <c r="C33" s="3" t="s">
        <v>5</v>
      </c>
      <c r="D33" s="10">
        <v>45852.385991956107</v>
      </c>
      <c r="E33" s="5">
        <f t="shared" si="0"/>
        <v>48692</v>
      </c>
    </row>
    <row r="34" spans="1:5">
      <c r="A34" s="3">
        <v>28</v>
      </c>
      <c r="B34" s="2">
        <v>1036</v>
      </c>
      <c r="C34" s="3" t="s">
        <v>5</v>
      </c>
      <c r="D34" s="10">
        <v>45852.385991956107</v>
      </c>
      <c r="E34" s="5">
        <f t="shared" si="0"/>
        <v>29008</v>
      </c>
    </row>
    <row r="35" spans="1:5">
      <c r="A35" s="3">
        <v>26</v>
      </c>
      <c r="B35" s="2">
        <v>1036</v>
      </c>
      <c r="C35" s="3" t="s">
        <v>8</v>
      </c>
      <c r="D35" s="10">
        <v>45852.385992094874</v>
      </c>
      <c r="E35" s="5">
        <f t="shared" si="0"/>
        <v>26936</v>
      </c>
    </row>
    <row r="36" spans="1:5">
      <c r="A36" s="3">
        <v>34</v>
      </c>
      <c r="B36" s="2">
        <v>1036</v>
      </c>
      <c r="C36" s="3" t="s">
        <v>5</v>
      </c>
      <c r="D36" s="10">
        <v>45852.385992210824</v>
      </c>
      <c r="E36" s="5">
        <f t="shared" si="0"/>
        <v>35224</v>
      </c>
    </row>
    <row r="37" spans="1:5">
      <c r="A37" s="3">
        <v>70</v>
      </c>
      <c r="B37" s="2">
        <v>1036</v>
      </c>
      <c r="C37" s="3" t="s">
        <v>8</v>
      </c>
      <c r="D37" s="10">
        <v>45852.38762118062</v>
      </c>
      <c r="E37" s="5">
        <f t="shared" si="0"/>
        <v>72520</v>
      </c>
    </row>
    <row r="38" spans="1:5">
      <c r="A38" s="3">
        <v>41</v>
      </c>
      <c r="B38" s="2">
        <v>1036</v>
      </c>
      <c r="C38" s="3" t="s">
        <v>6</v>
      </c>
      <c r="D38" s="10">
        <v>45852.387621168979</v>
      </c>
      <c r="E38" s="5">
        <f t="shared" si="0"/>
        <v>42476</v>
      </c>
    </row>
    <row r="39" spans="1:5">
      <c r="A39" s="3">
        <v>95</v>
      </c>
      <c r="B39" s="2">
        <v>1036</v>
      </c>
      <c r="C39" s="3" t="s">
        <v>5</v>
      </c>
      <c r="D39" s="10">
        <v>45852.387621284928</v>
      </c>
      <c r="E39" s="5">
        <f t="shared" si="0"/>
        <v>98420</v>
      </c>
    </row>
    <row r="40" spans="1:5">
      <c r="A40" s="3">
        <v>34</v>
      </c>
      <c r="B40" s="2">
        <v>1036</v>
      </c>
      <c r="C40" s="3" t="s">
        <v>5</v>
      </c>
      <c r="D40" s="10">
        <v>45852.387621550821</v>
      </c>
      <c r="E40" s="5">
        <f t="shared" si="0"/>
        <v>35224</v>
      </c>
    </row>
    <row r="41" spans="1:5">
      <c r="A41" s="3">
        <v>47</v>
      </c>
      <c r="B41" s="2">
        <v>1037.5</v>
      </c>
      <c r="C41" s="3" t="s">
        <v>5</v>
      </c>
      <c r="D41" s="10">
        <v>45852.388465208467</v>
      </c>
      <c r="E41" s="5">
        <f t="shared" si="0"/>
        <v>48762.5</v>
      </c>
    </row>
    <row r="42" spans="1:5">
      <c r="A42" s="3">
        <v>31</v>
      </c>
      <c r="B42" s="2">
        <v>1037.5</v>
      </c>
      <c r="C42" s="3" t="s">
        <v>5</v>
      </c>
      <c r="D42" s="10">
        <v>45852.388465208467</v>
      </c>
      <c r="E42" s="5">
        <f t="shared" si="0"/>
        <v>32162.5</v>
      </c>
    </row>
    <row r="43" spans="1:5">
      <c r="A43" s="3">
        <v>47</v>
      </c>
      <c r="B43" s="2">
        <v>1037.5</v>
      </c>
      <c r="C43" s="3" t="s">
        <v>5</v>
      </c>
      <c r="D43" s="10">
        <v>45852.388465208467</v>
      </c>
      <c r="E43" s="5">
        <f t="shared" si="0"/>
        <v>48762.5</v>
      </c>
    </row>
    <row r="44" spans="1:5">
      <c r="A44" s="3">
        <v>57</v>
      </c>
      <c r="B44" s="2">
        <v>1037.5</v>
      </c>
      <c r="C44" s="3" t="s">
        <v>5</v>
      </c>
      <c r="D44" s="10">
        <v>45852.388465208467</v>
      </c>
      <c r="E44" s="5">
        <f t="shared" si="0"/>
        <v>59137.5</v>
      </c>
    </row>
    <row r="45" spans="1:5">
      <c r="A45" s="3">
        <v>57</v>
      </c>
      <c r="B45" s="2">
        <v>1036</v>
      </c>
      <c r="C45" s="3" t="s">
        <v>5</v>
      </c>
      <c r="D45" s="10">
        <v>45852.389507673681</v>
      </c>
      <c r="E45" s="5">
        <f t="shared" si="0"/>
        <v>59052</v>
      </c>
    </row>
    <row r="46" spans="1:5">
      <c r="A46" s="3">
        <v>15</v>
      </c>
      <c r="B46" s="2">
        <v>1036</v>
      </c>
      <c r="C46" s="3" t="s">
        <v>6</v>
      </c>
      <c r="D46" s="10">
        <v>45852.390228576493</v>
      </c>
      <c r="E46" s="5">
        <f t="shared" si="0"/>
        <v>15540</v>
      </c>
    </row>
    <row r="47" spans="1:5">
      <c r="A47" s="3">
        <v>26</v>
      </c>
      <c r="B47" s="2">
        <v>1036</v>
      </c>
      <c r="C47" s="3" t="s">
        <v>6</v>
      </c>
      <c r="D47" s="10">
        <v>45852.390228576493</v>
      </c>
      <c r="E47" s="5">
        <f t="shared" si="0"/>
        <v>26936</v>
      </c>
    </row>
    <row r="48" spans="1:5">
      <c r="A48" s="3">
        <v>93</v>
      </c>
      <c r="B48" s="2">
        <v>1036</v>
      </c>
      <c r="C48" s="3" t="s">
        <v>6</v>
      </c>
      <c r="D48" s="10">
        <v>45852.390228576493</v>
      </c>
      <c r="E48" s="5">
        <f t="shared" si="0"/>
        <v>96348</v>
      </c>
    </row>
    <row r="49" spans="1:5">
      <c r="A49" s="3">
        <v>22</v>
      </c>
      <c r="B49" s="2">
        <v>1036</v>
      </c>
      <c r="C49" s="3" t="s">
        <v>6</v>
      </c>
      <c r="D49" s="10">
        <v>45852.390228576493</v>
      </c>
      <c r="E49" s="5">
        <f t="shared" si="0"/>
        <v>22792</v>
      </c>
    </row>
    <row r="50" spans="1:5">
      <c r="A50" s="3">
        <v>25</v>
      </c>
      <c r="B50" s="2">
        <v>1036</v>
      </c>
      <c r="C50" s="3" t="s">
        <v>5</v>
      </c>
      <c r="D50" s="10">
        <v>45852.390228564851</v>
      </c>
      <c r="E50" s="5">
        <f t="shared" si="0"/>
        <v>25900</v>
      </c>
    </row>
    <row r="51" spans="1:5">
      <c r="A51" s="3">
        <v>47</v>
      </c>
      <c r="B51" s="2">
        <v>1036</v>
      </c>
      <c r="C51" s="3" t="s">
        <v>5</v>
      </c>
      <c r="D51" s="10">
        <v>45852.390228564851</v>
      </c>
      <c r="E51" s="5">
        <f t="shared" si="0"/>
        <v>48692</v>
      </c>
    </row>
    <row r="52" spans="1:5">
      <c r="A52" s="3">
        <v>1</v>
      </c>
      <c r="B52" s="2">
        <v>1036</v>
      </c>
      <c r="C52" s="3" t="s">
        <v>5</v>
      </c>
      <c r="D52" s="10">
        <v>45852.390228564851</v>
      </c>
      <c r="E52" s="5">
        <f t="shared" si="0"/>
        <v>1036</v>
      </c>
    </row>
    <row r="53" spans="1:5">
      <c r="A53" s="3">
        <v>57</v>
      </c>
      <c r="B53" s="2">
        <v>1035</v>
      </c>
      <c r="C53" s="3" t="s">
        <v>5</v>
      </c>
      <c r="D53" s="10">
        <v>45852.391485960688</v>
      </c>
      <c r="E53" s="5">
        <f t="shared" si="0"/>
        <v>58995</v>
      </c>
    </row>
    <row r="54" spans="1:5">
      <c r="A54" s="3">
        <v>48</v>
      </c>
      <c r="B54" s="2">
        <v>1035</v>
      </c>
      <c r="C54" s="3" t="s">
        <v>7</v>
      </c>
      <c r="D54" s="10">
        <v>45852.39199393522</v>
      </c>
      <c r="E54" s="5">
        <f t="shared" si="0"/>
        <v>49680</v>
      </c>
    </row>
    <row r="55" spans="1:5">
      <c r="A55" s="3">
        <v>31</v>
      </c>
      <c r="B55" s="2">
        <v>1035</v>
      </c>
      <c r="C55" s="3" t="s">
        <v>8</v>
      </c>
      <c r="D55" s="10">
        <v>45852.39199393522</v>
      </c>
      <c r="E55" s="5">
        <f t="shared" si="0"/>
        <v>32085</v>
      </c>
    </row>
    <row r="56" spans="1:5">
      <c r="A56" s="3">
        <v>7</v>
      </c>
      <c r="B56" s="2">
        <v>1035</v>
      </c>
      <c r="C56" s="3" t="s">
        <v>8</v>
      </c>
      <c r="D56" s="10">
        <v>45852.39199393522</v>
      </c>
      <c r="E56" s="5">
        <f t="shared" si="0"/>
        <v>7245</v>
      </c>
    </row>
    <row r="57" spans="1:5">
      <c r="A57" s="3">
        <v>84</v>
      </c>
      <c r="B57" s="2">
        <v>1035</v>
      </c>
      <c r="C57" s="3" t="s">
        <v>8</v>
      </c>
      <c r="D57" s="10">
        <v>45852.39199393522</v>
      </c>
      <c r="E57" s="5">
        <f t="shared" si="0"/>
        <v>86940</v>
      </c>
    </row>
    <row r="58" spans="1:5">
      <c r="A58" s="3">
        <v>20</v>
      </c>
      <c r="B58" s="2">
        <v>1035</v>
      </c>
      <c r="C58" s="3" t="s">
        <v>5</v>
      </c>
      <c r="D58" s="10">
        <v>45852.391993923578</v>
      </c>
      <c r="E58" s="5">
        <f t="shared" si="0"/>
        <v>20700</v>
      </c>
    </row>
    <row r="59" spans="1:5">
      <c r="A59" s="3">
        <v>40</v>
      </c>
      <c r="B59" s="2">
        <v>1035</v>
      </c>
      <c r="C59" s="3" t="s">
        <v>5</v>
      </c>
      <c r="D59" s="10">
        <v>45852.391993923578</v>
      </c>
      <c r="E59" s="5">
        <f t="shared" si="0"/>
        <v>41400</v>
      </c>
    </row>
    <row r="60" spans="1:5">
      <c r="A60" s="3">
        <v>7</v>
      </c>
      <c r="B60" s="2">
        <v>1035</v>
      </c>
      <c r="C60" s="3" t="s">
        <v>8</v>
      </c>
      <c r="D60" s="10">
        <v>45852.393405844923</v>
      </c>
      <c r="E60" s="5">
        <f t="shared" si="0"/>
        <v>7245</v>
      </c>
    </row>
    <row r="61" spans="1:5">
      <c r="A61" s="3">
        <v>141</v>
      </c>
      <c r="B61" s="2">
        <v>1035</v>
      </c>
      <c r="C61" s="3" t="s">
        <v>8</v>
      </c>
      <c r="D61" s="10">
        <v>45852.39340593759</v>
      </c>
      <c r="E61" s="5">
        <f t="shared" si="0"/>
        <v>145935</v>
      </c>
    </row>
    <row r="62" spans="1:5">
      <c r="A62" s="3">
        <v>37</v>
      </c>
      <c r="B62" s="2">
        <v>1035</v>
      </c>
      <c r="C62" s="3" t="s">
        <v>8</v>
      </c>
      <c r="D62" s="10">
        <v>45852.39340593759</v>
      </c>
      <c r="E62" s="5">
        <f t="shared" si="0"/>
        <v>38295</v>
      </c>
    </row>
    <row r="63" spans="1:5">
      <c r="A63" s="3">
        <v>70</v>
      </c>
      <c r="B63" s="2">
        <v>1035</v>
      </c>
      <c r="C63" s="3" t="s">
        <v>6</v>
      </c>
      <c r="D63" s="10">
        <v>45852.394818240777</v>
      </c>
      <c r="E63" s="5">
        <f t="shared" si="0"/>
        <v>72450</v>
      </c>
    </row>
    <row r="64" spans="1:5">
      <c r="A64" s="3">
        <v>19</v>
      </c>
      <c r="B64" s="2">
        <v>1035</v>
      </c>
      <c r="C64" s="3" t="s">
        <v>6</v>
      </c>
      <c r="D64" s="10">
        <v>45852.394818240777</v>
      </c>
      <c r="E64" s="5">
        <f t="shared" si="0"/>
        <v>19665</v>
      </c>
    </row>
    <row r="65" spans="1:5">
      <c r="A65" s="3">
        <v>19</v>
      </c>
      <c r="B65" s="2">
        <v>1035</v>
      </c>
      <c r="C65" s="3" t="s">
        <v>6</v>
      </c>
      <c r="D65" s="10">
        <v>45852.394818240777</v>
      </c>
      <c r="E65" s="5">
        <f t="shared" si="0"/>
        <v>19665</v>
      </c>
    </row>
    <row r="66" spans="1:5">
      <c r="A66" s="3">
        <v>61</v>
      </c>
      <c r="B66" s="2">
        <v>1035</v>
      </c>
      <c r="C66" s="3" t="s">
        <v>6</v>
      </c>
      <c r="D66" s="10">
        <v>45852.394818240777</v>
      </c>
      <c r="E66" s="5">
        <f t="shared" si="0"/>
        <v>63135</v>
      </c>
    </row>
    <row r="67" spans="1:5">
      <c r="A67" s="3">
        <v>53</v>
      </c>
      <c r="B67" s="2">
        <v>1035</v>
      </c>
      <c r="C67" s="3" t="s">
        <v>5</v>
      </c>
      <c r="D67" s="10">
        <v>45852.39481858816</v>
      </c>
      <c r="E67" s="5">
        <f t="shared" ref="E67:E130" si="1">A67*B67</f>
        <v>54855</v>
      </c>
    </row>
    <row r="68" spans="1:5">
      <c r="A68" s="3">
        <v>16</v>
      </c>
      <c r="B68" s="2">
        <v>1035.5</v>
      </c>
      <c r="C68" s="3" t="s">
        <v>7</v>
      </c>
      <c r="D68" s="10">
        <v>45852.396230219863</v>
      </c>
      <c r="E68" s="5">
        <f t="shared" si="1"/>
        <v>16568</v>
      </c>
    </row>
    <row r="69" spans="1:5">
      <c r="A69" s="3">
        <v>16</v>
      </c>
      <c r="B69" s="2">
        <v>1035.5</v>
      </c>
      <c r="C69" s="3" t="s">
        <v>7</v>
      </c>
      <c r="D69" s="10">
        <v>45852.396230254788</v>
      </c>
      <c r="E69" s="5">
        <f t="shared" si="1"/>
        <v>16568</v>
      </c>
    </row>
    <row r="70" spans="1:5">
      <c r="A70" s="3">
        <v>62</v>
      </c>
      <c r="B70" s="2">
        <v>1035</v>
      </c>
      <c r="C70" s="3" t="s">
        <v>6</v>
      </c>
      <c r="D70" s="10">
        <v>45852.396262858994</v>
      </c>
      <c r="E70" s="5">
        <f t="shared" si="1"/>
        <v>64170</v>
      </c>
    </row>
    <row r="71" spans="1:5">
      <c r="A71" s="3">
        <v>109</v>
      </c>
      <c r="B71" s="2">
        <v>1035</v>
      </c>
      <c r="C71" s="3" t="s">
        <v>5</v>
      </c>
      <c r="D71" s="10">
        <v>45852.396262766328</v>
      </c>
      <c r="E71" s="5">
        <f t="shared" si="1"/>
        <v>112815</v>
      </c>
    </row>
    <row r="72" spans="1:5">
      <c r="A72" s="3">
        <v>56</v>
      </c>
      <c r="B72" s="2">
        <v>1034.5</v>
      </c>
      <c r="C72" s="3" t="s">
        <v>5</v>
      </c>
      <c r="D72" s="10">
        <v>45852.396838448942</v>
      </c>
      <c r="E72" s="5">
        <f t="shared" si="1"/>
        <v>57932</v>
      </c>
    </row>
    <row r="73" spans="1:5">
      <c r="A73" s="3">
        <v>62</v>
      </c>
      <c r="B73" s="2">
        <v>1035</v>
      </c>
      <c r="C73" s="3" t="s">
        <v>8</v>
      </c>
      <c r="D73" s="10">
        <v>45852.398484490812</v>
      </c>
      <c r="E73" s="5">
        <f t="shared" si="1"/>
        <v>64170</v>
      </c>
    </row>
    <row r="74" spans="1:5">
      <c r="A74" s="3">
        <v>52</v>
      </c>
      <c r="B74" s="2">
        <v>1035</v>
      </c>
      <c r="C74" s="3" t="s">
        <v>6</v>
      </c>
      <c r="D74" s="10">
        <v>45852.398484490812</v>
      </c>
      <c r="E74" s="5">
        <f t="shared" si="1"/>
        <v>53820</v>
      </c>
    </row>
    <row r="75" spans="1:5">
      <c r="A75" s="3">
        <v>111</v>
      </c>
      <c r="B75" s="2">
        <v>1035</v>
      </c>
      <c r="C75" s="3" t="s">
        <v>5</v>
      </c>
      <c r="D75" s="10">
        <v>45852.398484571837</v>
      </c>
      <c r="E75" s="5">
        <f t="shared" si="1"/>
        <v>114885</v>
      </c>
    </row>
    <row r="76" spans="1:5">
      <c r="A76" s="3">
        <v>66</v>
      </c>
      <c r="B76" s="2">
        <v>1036.5</v>
      </c>
      <c r="C76" s="3" t="s">
        <v>8</v>
      </c>
      <c r="D76" s="10">
        <v>45852.400014942046</v>
      </c>
      <c r="E76" s="5">
        <f t="shared" si="1"/>
        <v>68409</v>
      </c>
    </row>
    <row r="77" spans="1:5">
      <c r="A77" s="3">
        <v>66</v>
      </c>
      <c r="B77" s="2">
        <v>1036.5</v>
      </c>
      <c r="C77" s="3" t="s">
        <v>6</v>
      </c>
      <c r="D77" s="10">
        <v>45852.400014942046</v>
      </c>
      <c r="E77" s="5">
        <f t="shared" si="1"/>
        <v>68409</v>
      </c>
    </row>
    <row r="78" spans="1:5">
      <c r="A78" s="3">
        <v>133</v>
      </c>
      <c r="B78" s="2">
        <v>1036.5</v>
      </c>
      <c r="C78" s="3" t="s">
        <v>5</v>
      </c>
      <c r="D78" s="10">
        <v>45852.400015057996</v>
      </c>
      <c r="E78" s="5">
        <f t="shared" si="1"/>
        <v>137854.5</v>
      </c>
    </row>
    <row r="79" spans="1:5">
      <c r="A79" s="3">
        <v>14</v>
      </c>
      <c r="B79" s="2">
        <v>1036.5</v>
      </c>
      <c r="C79" s="3" t="s">
        <v>8</v>
      </c>
      <c r="D79" s="10">
        <v>45852.400027280208</v>
      </c>
      <c r="E79" s="5">
        <f t="shared" si="1"/>
        <v>14511</v>
      </c>
    </row>
    <row r="80" spans="1:5">
      <c r="A80" s="3">
        <v>28</v>
      </c>
      <c r="B80" s="2">
        <v>1036.5</v>
      </c>
      <c r="C80" s="3" t="s">
        <v>6</v>
      </c>
      <c r="D80" s="10">
        <v>45852.401172858663</v>
      </c>
      <c r="E80" s="5">
        <f t="shared" si="1"/>
        <v>29022</v>
      </c>
    </row>
    <row r="81" spans="1:5">
      <c r="A81" s="3">
        <v>70</v>
      </c>
      <c r="B81" s="2">
        <v>1036.5</v>
      </c>
      <c r="C81" s="3" t="s">
        <v>8</v>
      </c>
      <c r="D81" s="10">
        <v>45852.401229247916</v>
      </c>
      <c r="E81" s="5">
        <f t="shared" si="1"/>
        <v>72555</v>
      </c>
    </row>
    <row r="82" spans="1:5">
      <c r="A82" s="3">
        <v>72</v>
      </c>
      <c r="B82" s="2">
        <v>1036.5</v>
      </c>
      <c r="C82" s="3" t="s">
        <v>6</v>
      </c>
      <c r="D82" s="10">
        <v>45852.401229247916</v>
      </c>
      <c r="E82" s="5">
        <f t="shared" si="1"/>
        <v>74628</v>
      </c>
    </row>
    <row r="83" spans="1:5">
      <c r="A83" s="3">
        <v>26</v>
      </c>
      <c r="B83" s="2">
        <v>1036</v>
      </c>
      <c r="C83" s="3" t="s">
        <v>5</v>
      </c>
      <c r="D83" s="10">
        <v>45852.401957465336</v>
      </c>
      <c r="E83" s="5">
        <f t="shared" si="1"/>
        <v>26936</v>
      </c>
    </row>
    <row r="84" spans="1:5">
      <c r="A84" s="3">
        <v>63</v>
      </c>
      <c r="B84" s="2">
        <v>1036.5</v>
      </c>
      <c r="C84" s="3" t="s">
        <v>5</v>
      </c>
      <c r="D84" s="10">
        <v>45852.402623090427</v>
      </c>
      <c r="E84" s="5">
        <f t="shared" si="1"/>
        <v>65299.5</v>
      </c>
    </row>
    <row r="85" spans="1:5">
      <c r="A85" s="3">
        <v>47</v>
      </c>
      <c r="B85" s="2">
        <v>1037</v>
      </c>
      <c r="C85" s="3" t="s">
        <v>5</v>
      </c>
      <c r="D85" s="10">
        <v>45852.402623090427</v>
      </c>
      <c r="E85" s="5">
        <f t="shared" si="1"/>
        <v>48739</v>
      </c>
    </row>
    <row r="86" spans="1:5">
      <c r="A86" s="3">
        <v>45</v>
      </c>
      <c r="B86" s="2">
        <v>1037</v>
      </c>
      <c r="C86" s="3" t="s">
        <v>5</v>
      </c>
      <c r="D86" s="10">
        <v>45852.402623090427</v>
      </c>
      <c r="E86" s="5">
        <f t="shared" si="1"/>
        <v>46665</v>
      </c>
    </row>
    <row r="87" spans="1:5">
      <c r="A87" s="3">
        <v>46</v>
      </c>
      <c r="B87" s="2">
        <v>1037</v>
      </c>
      <c r="C87" s="3" t="s">
        <v>5</v>
      </c>
      <c r="D87" s="10">
        <v>45852.402623090427</v>
      </c>
      <c r="E87" s="5">
        <f t="shared" si="1"/>
        <v>47702</v>
      </c>
    </row>
    <row r="88" spans="1:5">
      <c r="A88" s="3">
        <v>30</v>
      </c>
      <c r="B88" s="2">
        <v>1038</v>
      </c>
      <c r="C88" s="3" t="s">
        <v>8</v>
      </c>
      <c r="D88" s="10">
        <v>45852.404350948986</v>
      </c>
      <c r="E88" s="5">
        <f t="shared" si="1"/>
        <v>31140</v>
      </c>
    </row>
    <row r="89" spans="1:5">
      <c r="A89" s="3">
        <v>29</v>
      </c>
      <c r="B89" s="2">
        <v>1038</v>
      </c>
      <c r="C89" s="3" t="s">
        <v>8</v>
      </c>
      <c r="D89" s="10">
        <v>45852.404350960627</v>
      </c>
      <c r="E89" s="5">
        <f t="shared" si="1"/>
        <v>30102</v>
      </c>
    </row>
    <row r="90" spans="1:5">
      <c r="A90" s="3">
        <v>170</v>
      </c>
      <c r="B90" s="2">
        <v>1038</v>
      </c>
      <c r="C90" s="3" t="s">
        <v>8</v>
      </c>
      <c r="D90" s="10">
        <v>45852.404355763923</v>
      </c>
      <c r="E90" s="5">
        <f t="shared" si="1"/>
        <v>176460</v>
      </c>
    </row>
    <row r="91" spans="1:5">
      <c r="A91" s="3">
        <v>17</v>
      </c>
      <c r="B91" s="2">
        <v>1038.5</v>
      </c>
      <c r="C91" s="3" t="s">
        <v>6</v>
      </c>
      <c r="D91" s="10">
        <v>45852.406115902588</v>
      </c>
      <c r="E91" s="5">
        <f t="shared" si="1"/>
        <v>17654.5</v>
      </c>
    </row>
    <row r="92" spans="1:5">
      <c r="A92" s="3">
        <v>55</v>
      </c>
      <c r="B92" s="2">
        <v>1038.5</v>
      </c>
      <c r="C92" s="3" t="s">
        <v>5</v>
      </c>
      <c r="D92" s="10">
        <v>45852.40611587977</v>
      </c>
      <c r="E92" s="5">
        <f t="shared" si="1"/>
        <v>57117.5</v>
      </c>
    </row>
    <row r="93" spans="1:5">
      <c r="A93" s="3">
        <v>43</v>
      </c>
      <c r="B93" s="2">
        <v>1038.5</v>
      </c>
      <c r="C93" s="3" t="s">
        <v>8</v>
      </c>
      <c r="D93" s="10">
        <v>45852.406116342638</v>
      </c>
      <c r="E93" s="5">
        <f t="shared" si="1"/>
        <v>44655.5</v>
      </c>
    </row>
    <row r="94" spans="1:5">
      <c r="A94" s="3">
        <v>3</v>
      </c>
      <c r="B94" s="2">
        <v>1038.5</v>
      </c>
      <c r="C94" s="3" t="s">
        <v>6</v>
      </c>
      <c r="D94" s="10">
        <v>45852.406116342638</v>
      </c>
      <c r="E94" s="5">
        <f t="shared" si="1"/>
        <v>3115.5</v>
      </c>
    </row>
    <row r="95" spans="1:5">
      <c r="A95" s="3">
        <v>38</v>
      </c>
      <c r="B95" s="2">
        <v>1038.5</v>
      </c>
      <c r="C95" s="3" t="s">
        <v>6</v>
      </c>
      <c r="D95" s="10">
        <v>45852.406139039434</v>
      </c>
      <c r="E95" s="5">
        <f t="shared" si="1"/>
        <v>39463</v>
      </c>
    </row>
    <row r="96" spans="1:5">
      <c r="A96" s="3">
        <v>65</v>
      </c>
      <c r="B96" s="2">
        <v>1038.5</v>
      </c>
      <c r="C96" s="3" t="s">
        <v>5</v>
      </c>
      <c r="D96" s="10">
        <v>45852.406139154918</v>
      </c>
      <c r="E96" s="5">
        <f t="shared" si="1"/>
        <v>67502.5</v>
      </c>
    </row>
    <row r="97" spans="1:5">
      <c r="A97" s="3">
        <v>44</v>
      </c>
      <c r="B97" s="2">
        <v>1037.5</v>
      </c>
      <c r="C97" s="3" t="s">
        <v>5</v>
      </c>
      <c r="D97" s="10">
        <v>45852.406671053264</v>
      </c>
      <c r="E97" s="5">
        <f t="shared" si="1"/>
        <v>45650</v>
      </c>
    </row>
    <row r="98" spans="1:5">
      <c r="A98" s="3">
        <v>45</v>
      </c>
      <c r="B98" s="2">
        <v>1036.5</v>
      </c>
      <c r="C98" s="3" t="s">
        <v>5</v>
      </c>
      <c r="D98" s="10">
        <v>45852.406861816999</v>
      </c>
      <c r="E98" s="5">
        <f t="shared" si="1"/>
        <v>46642.5</v>
      </c>
    </row>
    <row r="99" spans="1:5">
      <c r="A99" s="3">
        <v>39</v>
      </c>
      <c r="B99" s="2">
        <v>1036.5</v>
      </c>
      <c r="C99" s="3" t="s">
        <v>6</v>
      </c>
      <c r="D99" s="10">
        <v>45852.408587233629</v>
      </c>
      <c r="E99" s="5">
        <f t="shared" si="1"/>
        <v>40423.5</v>
      </c>
    </row>
    <row r="100" spans="1:5">
      <c r="A100" s="3">
        <v>18</v>
      </c>
      <c r="B100" s="2">
        <v>1036.5</v>
      </c>
      <c r="C100" s="3" t="s">
        <v>5</v>
      </c>
      <c r="D100" s="10">
        <v>45852.408587210812</v>
      </c>
      <c r="E100" s="5">
        <f t="shared" si="1"/>
        <v>18657</v>
      </c>
    </row>
    <row r="101" spans="1:5">
      <c r="A101" s="3">
        <v>56</v>
      </c>
      <c r="B101" s="2">
        <v>1036.5</v>
      </c>
      <c r="C101" s="3" t="s">
        <v>5</v>
      </c>
      <c r="D101" s="10">
        <v>45852.408587210812</v>
      </c>
      <c r="E101" s="5">
        <f t="shared" si="1"/>
        <v>58044</v>
      </c>
    </row>
    <row r="102" spans="1:5">
      <c r="A102" s="3">
        <v>47</v>
      </c>
      <c r="B102" s="2">
        <v>1036.5</v>
      </c>
      <c r="C102" s="3" t="s">
        <v>5</v>
      </c>
      <c r="D102" s="10">
        <v>45852.408587210812</v>
      </c>
      <c r="E102" s="5">
        <f t="shared" si="1"/>
        <v>48715.5</v>
      </c>
    </row>
    <row r="103" spans="1:5">
      <c r="A103" s="3">
        <v>37</v>
      </c>
      <c r="B103" s="2">
        <v>1036.5</v>
      </c>
      <c r="C103" s="3" t="s">
        <v>5</v>
      </c>
      <c r="D103" s="10">
        <v>45852.408587210812</v>
      </c>
      <c r="E103" s="5">
        <f t="shared" si="1"/>
        <v>38350.5</v>
      </c>
    </row>
    <row r="104" spans="1:5">
      <c r="A104" s="3">
        <v>2</v>
      </c>
      <c r="B104" s="2">
        <v>1036.5</v>
      </c>
      <c r="C104" s="3" t="s">
        <v>5</v>
      </c>
      <c r="D104" s="10">
        <v>45852.408587210812</v>
      </c>
      <c r="E104" s="5">
        <f t="shared" si="1"/>
        <v>2073</v>
      </c>
    </row>
    <row r="105" spans="1:5">
      <c r="A105" s="3">
        <v>22</v>
      </c>
      <c r="B105" s="2">
        <v>1036.5</v>
      </c>
      <c r="C105" s="3" t="s">
        <v>5</v>
      </c>
      <c r="D105" s="10">
        <v>45852.408587465063</v>
      </c>
      <c r="E105" s="5">
        <f t="shared" si="1"/>
        <v>22803</v>
      </c>
    </row>
    <row r="106" spans="1:5">
      <c r="A106" s="3">
        <v>19</v>
      </c>
      <c r="B106" s="2">
        <v>1037</v>
      </c>
      <c r="C106" s="3" t="s">
        <v>6</v>
      </c>
      <c r="D106" s="10">
        <v>45852.409999235999</v>
      </c>
      <c r="E106" s="5">
        <f t="shared" si="1"/>
        <v>19703</v>
      </c>
    </row>
    <row r="107" spans="1:5">
      <c r="A107" s="3">
        <v>39</v>
      </c>
      <c r="B107" s="2">
        <v>1037</v>
      </c>
      <c r="C107" s="3" t="s">
        <v>6</v>
      </c>
      <c r="D107" s="10">
        <v>45852.409999235999</v>
      </c>
      <c r="E107" s="5">
        <f t="shared" si="1"/>
        <v>40443</v>
      </c>
    </row>
    <row r="108" spans="1:5">
      <c r="A108" s="3">
        <v>121</v>
      </c>
      <c r="B108" s="2">
        <v>1037</v>
      </c>
      <c r="C108" s="3" t="s">
        <v>6</v>
      </c>
      <c r="D108" s="10">
        <v>45852.409999270923</v>
      </c>
      <c r="E108" s="5">
        <f t="shared" si="1"/>
        <v>125477</v>
      </c>
    </row>
    <row r="109" spans="1:5">
      <c r="A109" s="3">
        <v>49</v>
      </c>
      <c r="B109" s="2">
        <v>1038</v>
      </c>
      <c r="C109" s="3" t="s">
        <v>5</v>
      </c>
      <c r="D109" s="10">
        <v>45852.41065317113</v>
      </c>
      <c r="E109" s="5">
        <f t="shared" si="1"/>
        <v>50862</v>
      </c>
    </row>
    <row r="110" spans="1:5">
      <c r="A110" s="3">
        <v>1</v>
      </c>
      <c r="B110" s="2">
        <v>1038.5</v>
      </c>
      <c r="C110" s="3" t="s">
        <v>5</v>
      </c>
      <c r="D110" s="10">
        <v>45852.41211827565</v>
      </c>
      <c r="E110" s="5">
        <f t="shared" si="1"/>
        <v>1038.5</v>
      </c>
    </row>
    <row r="111" spans="1:5">
      <c r="A111" s="3">
        <v>186</v>
      </c>
      <c r="B111" s="2">
        <v>1038.5</v>
      </c>
      <c r="C111" s="3" t="s">
        <v>5</v>
      </c>
      <c r="D111" s="10">
        <v>45852.412237847224</v>
      </c>
      <c r="E111" s="5">
        <f t="shared" si="1"/>
        <v>193161</v>
      </c>
    </row>
    <row r="112" spans="1:5">
      <c r="A112" s="3">
        <v>44</v>
      </c>
      <c r="B112" s="2">
        <v>1038</v>
      </c>
      <c r="C112" s="3" t="s">
        <v>5</v>
      </c>
      <c r="D112" s="10">
        <v>45852.412516446784</v>
      </c>
      <c r="E112" s="5">
        <f t="shared" si="1"/>
        <v>45672</v>
      </c>
    </row>
    <row r="113" spans="1:5">
      <c r="A113" s="3">
        <v>80</v>
      </c>
      <c r="B113" s="2">
        <v>1038.5</v>
      </c>
      <c r="C113" s="3" t="s">
        <v>8</v>
      </c>
      <c r="D113" s="10">
        <v>45852.414056377485</v>
      </c>
      <c r="E113" s="5">
        <f t="shared" si="1"/>
        <v>83080</v>
      </c>
    </row>
    <row r="114" spans="1:5">
      <c r="A114" s="3">
        <v>19</v>
      </c>
      <c r="B114" s="2">
        <v>1038.5</v>
      </c>
      <c r="C114" s="3" t="s">
        <v>8</v>
      </c>
      <c r="D114" s="10">
        <v>45852.414056643378</v>
      </c>
      <c r="E114" s="5">
        <f t="shared" si="1"/>
        <v>19731.5</v>
      </c>
    </row>
    <row r="115" spans="1:5">
      <c r="A115" s="3">
        <v>20</v>
      </c>
      <c r="B115" s="2">
        <v>1038.5</v>
      </c>
      <c r="C115" s="3" t="s">
        <v>8</v>
      </c>
      <c r="D115" s="10">
        <v>45852.414056643378</v>
      </c>
      <c r="E115" s="5">
        <f t="shared" si="1"/>
        <v>20770</v>
      </c>
    </row>
    <row r="116" spans="1:5">
      <c r="A116" s="3">
        <v>73</v>
      </c>
      <c r="B116" s="2">
        <v>1038.5</v>
      </c>
      <c r="C116" s="3" t="s">
        <v>5</v>
      </c>
      <c r="D116" s="10">
        <v>45852.414056736045</v>
      </c>
      <c r="E116" s="5">
        <f t="shared" si="1"/>
        <v>75810.5</v>
      </c>
    </row>
    <row r="117" spans="1:5">
      <c r="A117" s="3">
        <v>13</v>
      </c>
      <c r="B117" s="2">
        <v>1038.5</v>
      </c>
      <c r="C117" s="3" t="s">
        <v>5</v>
      </c>
      <c r="D117" s="10">
        <v>45852.414056736045</v>
      </c>
      <c r="E117" s="5">
        <f t="shared" si="1"/>
        <v>13500.5</v>
      </c>
    </row>
    <row r="118" spans="1:5">
      <c r="A118" s="3">
        <v>10</v>
      </c>
      <c r="B118" s="2">
        <v>1038.5</v>
      </c>
      <c r="C118" s="3" t="s">
        <v>5</v>
      </c>
      <c r="D118" s="10">
        <v>45852.414057928137</v>
      </c>
      <c r="E118" s="5">
        <f t="shared" si="1"/>
        <v>10385</v>
      </c>
    </row>
    <row r="119" spans="1:5">
      <c r="A119" s="3">
        <v>1</v>
      </c>
      <c r="B119" s="2">
        <v>1038.5</v>
      </c>
      <c r="C119" s="3" t="s">
        <v>5</v>
      </c>
      <c r="D119" s="10">
        <v>45852.414057928137</v>
      </c>
      <c r="E119" s="5">
        <f t="shared" si="1"/>
        <v>1038.5</v>
      </c>
    </row>
    <row r="120" spans="1:5">
      <c r="A120" s="3">
        <v>20</v>
      </c>
      <c r="B120" s="2">
        <v>1038.5</v>
      </c>
      <c r="C120" s="3" t="s">
        <v>7</v>
      </c>
      <c r="D120" s="10">
        <v>45852.415648287162</v>
      </c>
      <c r="E120" s="5">
        <f t="shared" si="1"/>
        <v>20770</v>
      </c>
    </row>
    <row r="121" spans="1:5">
      <c r="A121" s="3">
        <v>14</v>
      </c>
      <c r="B121" s="2">
        <v>1038.5</v>
      </c>
      <c r="C121" s="3" t="s">
        <v>7</v>
      </c>
      <c r="D121" s="10">
        <v>45852.415648287162</v>
      </c>
      <c r="E121" s="5">
        <f t="shared" si="1"/>
        <v>14539</v>
      </c>
    </row>
    <row r="122" spans="1:5">
      <c r="A122" s="3">
        <v>48</v>
      </c>
      <c r="B122" s="2">
        <v>1038.5</v>
      </c>
      <c r="C122" s="3" t="s">
        <v>5</v>
      </c>
      <c r="D122" s="10">
        <v>45852.415648275521</v>
      </c>
      <c r="E122" s="5">
        <f t="shared" si="1"/>
        <v>49848</v>
      </c>
    </row>
    <row r="123" spans="1:5">
      <c r="A123" s="3">
        <v>30</v>
      </c>
      <c r="B123" s="2">
        <v>1038.5</v>
      </c>
      <c r="C123" s="3" t="s">
        <v>5</v>
      </c>
      <c r="D123" s="10">
        <v>45852.415648275521</v>
      </c>
      <c r="E123" s="5">
        <f t="shared" si="1"/>
        <v>31155</v>
      </c>
    </row>
    <row r="124" spans="1:5">
      <c r="A124" s="3">
        <v>16</v>
      </c>
      <c r="B124" s="2">
        <v>1038.5</v>
      </c>
      <c r="C124" s="3" t="s">
        <v>7</v>
      </c>
      <c r="D124" s="10">
        <v>45852.415648506954</v>
      </c>
      <c r="E124" s="5">
        <f t="shared" si="1"/>
        <v>16616</v>
      </c>
    </row>
    <row r="125" spans="1:5">
      <c r="A125" s="3">
        <v>13</v>
      </c>
      <c r="B125" s="2">
        <v>1038.5</v>
      </c>
      <c r="C125" s="3" t="s">
        <v>6</v>
      </c>
      <c r="D125" s="10">
        <v>45852.415648506954</v>
      </c>
      <c r="E125" s="5">
        <f t="shared" si="1"/>
        <v>13500.5</v>
      </c>
    </row>
    <row r="126" spans="1:5">
      <c r="A126" s="3">
        <v>14</v>
      </c>
      <c r="B126" s="2">
        <v>1038.5</v>
      </c>
      <c r="C126" s="3" t="s">
        <v>7</v>
      </c>
      <c r="D126" s="10">
        <v>45852.415648530237</v>
      </c>
      <c r="E126" s="5">
        <f t="shared" si="1"/>
        <v>14539</v>
      </c>
    </row>
    <row r="127" spans="1:5">
      <c r="A127" s="3">
        <v>41</v>
      </c>
      <c r="B127" s="2">
        <v>1038.5</v>
      </c>
      <c r="C127" s="3" t="s">
        <v>5</v>
      </c>
      <c r="D127" s="10">
        <v>45852.415648842696</v>
      </c>
      <c r="E127" s="5">
        <f t="shared" si="1"/>
        <v>42578.5</v>
      </c>
    </row>
    <row r="128" spans="1:5">
      <c r="A128" s="3">
        <v>16</v>
      </c>
      <c r="B128" s="2">
        <v>1038.5</v>
      </c>
      <c r="C128" s="3" t="s">
        <v>5</v>
      </c>
      <c r="D128" s="10">
        <v>45852.415649085771</v>
      </c>
      <c r="E128" s="5">
        <f t="shared" si="1"/>
        <v>16616</v>
      </c>
    </row>
    <row r="129" spans="1:5">
      <c r="A129" s="3">
        <v>41</v>
      </c>
      <c r="B129" s="2">
        <v>1037.5</v>
      </c>
      <c r="C129" s="3" t="s">
        <v>5</v>
      </c>
      <c r="D129" s="10">
        <v>45852.416906678118</v>
      </c>
      <c r="E129" s="5">
        <f t="shared" si="1"/>
        <v>42537.5</v>
      </c>
    </row>
    <row r="130" spans="1:5">
      <c r="A130" s="3">
        <v>34</v>
      </c>
      <c r="B130" s="2">
        <v>1037.5</v>
      </c>
      <c r="C130" s="3" t="s">
        <v>8</v>
      </c>
      <c r="D130" s="10">
        <v>45852.417413715273</v>
      </c>
      <c r="E130" s="5">
        <f t="shared" si="1"/>
        <v>35275</v>
      </c>
    </row>
    <row r="131" spans="1:5">
      <c r="A131" s="3">
        <v>20</v>
      </c>
      <c r="B131" s="2">
        <v>1037.5</v>
      </c>
      <c r="C131" s="3" t="s">
        <v>7</v>
      </c>
      <c r="D131" s="10">
        <v>45852.417413715273</v>
      </c>
      <c r="E131" s="5">
        <f t="shared" ref="E131:E194" si="2">A131*B131</f>
        <v>20750</v>
      </c>
    </row>
    <row r="132" spans="1:5">
      <c r="A132" s="3">
        <v>27</v>
      </c>
      <c r="B132" s="2">
        <v>1037.5</v>
      </c>
      <c r="C132" s="3" t="s">
        <v>8</v>
      </c>
      <c r="D132" s="10">
        <v>45852.417413715273</v>
      </c>
      <c r="E132" s="5">
        <f t="shared" si="2"/>
        <v>28012.5</v>
      </c>
    </row>
    <row r="133" spans="1:5">
      <c r="A133" s="3">
        <v>1</v>
      </c>
      <c r="B133" s="2">
        <v>1037.5</v>
      </c>
      <c r="C133" s="3" t="s">
        <v>7</v>
      </c>
      <c r="D133" s="10">
        <v>45852.417413715273</v>
      </c>
      <c r="E133" s="5">
        <f t="shared" si="2"/>
        <v>1037.5</v>
      </c>
    </row>
    <row r="134" spans="1:5">
      <c r="A134" s="3">
        <v>8</v>
      </c>
      <c r="B134" s="2">
        <v>1037.5</v>
      </c>
      <c r="C134" s="3" t="s">
        <v>5</v>
      </c>
      <c r="D134" s="10">
        <v>45852.417413703632</v>
      </c>
      <c r="E134" s="5">
        <f t="shared" si="2"/>
        <v>8300</v>
      </c>
    </row>
    <row r="135" spans="1:5">
      <c r="A135" s="3">
        <v>36</v>
      </c>
      <c r="B135" s="2">
        <v>1037.5</v>
      </c>
      <c r="C135" s="3" t="s">
        <v>5</v>
      </c>
      <c r="D135" s="10">
        <v>45852.417413703632</v>
      </c>
      <c r="E135" s="5">
        <f t="shared" si="2"/>
        <v>37350</v>
      </c>
    </row>
    <row r="136" spans="1:5">
      <c r="A136" s="3">
        <v>31</v>
      </c>
      <c r="B136" s="2">
        <v>1037.5</v>
      </c>
      <c r="C136" s="3" t="s">
        <v>5</v>
      </c>
      <c r="D136" s="10">
        <v>45852.417413703632</v>
      </c>
      <c r="E136" s="5">
        <f t="shared" si="2"/>
        <v>32162.5</v>
      </c>
    </row>
    <row r="137" spans="1:5">
      <c r="A137" s="3">
        <v>29</v>
      </c>
      <c r="B137" s="2">
        <v>1037.5</v>
      </c>
      <c r="C137" s="3" t="s">
        <v>5</v>
      </c>
      <c r="D137" s="10">
        <v>45852.417414143682</v>
      </c>
      <c r="E137" s="5">
        <f t="shared" si="2"/>
        <v>30087.5</v>
      </c>
    </row>
    <row r="138" spans="1:5">
      <c r="A138" s="3">
        <v>54</v>
      </c>
      <c r="B138" s="2">
        <v>1037</v>
      </c>
      <c r="C138" s="3" t="s">
        <v>8</v>
      </c>
      <c r="D138" s="10">
        <v>45852.418825520668</v>
      </c>
      <c r="E138" s="5">
        <f t="shared" si="2"/>
        <v>55998</v>
      </c>
    </row>
    <row r="139" spans="1:5">
      <c r="A139" s="3">
        <v>51</v>
      </c>
      <c r="B139" s="2">
        <v>1037</v>
      </c>
      <c r="C139" s="3" t="s">
        <v>6</v>
      </c>
      <c r="D139" s="10">
        <v>45852.418825520668</v>
      </c>
      <c r="E139" s="5">
        <f t="shared" si="2"/>
        <v>52887</v>
      </c>
    </row>
    <row r="140" spans="1:5">
      <c r="A140" s="3">
        <v>22</v>
      </c>
      <c r="B140" s="2">
        <v>1037</v>
      </c>
      <c r="C140" s="3" t="s">
        <v>5</v>
      </c>
      <c r="D140" s="10">
        <v>45852.418825624976</v>
      </c>
      <c r="E140" s="5">
        <f t="shared" si="2"/>
        <v>22814</v>
      </c>
    </row>
    <row r="141" spans="1:5">
      <c r="A141" s="3">
        <v>66</v>
      </c>
      <c r="B141" s="2">
        <v>1037</v>
      </c>
      <c r="C141" s="3" t="s">
        <v>5</v>
      </c>
      <c r="D141" s="10">
        <v>45852.418825624976</v>
      </c>
      <c r="E141" s="5">
        <f t="shared" si="2"/>
        <v>68442</v>
      </c>
    </row>
    <row r="142" spans="1:5">
      <c r="A142" s="3">
        <v>48</v>
      </c>
      <c r="B142" s="2">
        <v>1035.5</v>
      </c>
      <c r="C142" s="3" t="s">
        <v>5</v>
      </c>
      <c r="D142" s="10">
        <v>45852.419482708443</v>
      </c>
      <c r="E142" s="5">
        <f t="shared" si="2"/>
        <v>49704</v>
      </c>
    </row>
    <row r="143" spans="1:5">
      <c r="A143" s="3">
        <v>39</v>
      </c>
      <c r="B143" s="2">
        <v>1035</v>
      </c>
      <c r="C143" s="3" t="s">
        <v>5</v>
      </c>
      <c r="D143" s="10">
        <v>45852.419777256902</v>
      </c>
      <c r="E143" s="5">
        <f t="shared" si="2"/>
        <v>40365</v>
      </c>
    </row>
    <row r="144" spans="1:5">
      <c r="A144" s="3">
        <v>15</v>
      </c>
      <c r="B144" s="2">
        <v>1035</v>
      </c>
      <c r="C144" s="3" t="s">
        <v>5</v>
      </c>
      <c r="D144" s="10">
        <v>45852.419777256902</v>
      </c>
      <c r="E144" s="5">
        <f t="shared" si="2"/>
        <v>15525</v>
      </c>
    </row>
    <row r="145" spans="1:5">
      <c r="A145" s="3">
        <v>10</v>
      </c>
      <c r="B145" s="2">
        <v>1035.5</v>
      </c>
      <c r="C145" s="3" t="s">
        <v>5</v>
      </c>
      <c r="D145" s="10">
        <v>45852.420981296338</v>
      </c>
      <c r="E145" s="5">
        <f t="shared" si="2"/>
        <v>10355</v>
      </c>
    </row>
    <row r="146" spans="1:5">
      <c r="A146" s="3">
        <v>175</v>
      </c>
      <c r="B146" s="2">
        <v>1035.5</v>
      </c>
      <c r="C146" s="3" t="s">
        <v>5</v>
      </c>
      <c r="D146" s="10">
        <v>45852.420981713105</v>
      </c>
      <c r="E146" s="5">
        <f t="shared" si="2"/>
        <v>181212.5</v>
      </c>
    </row>
    <row r="147" spans="1:5">
      <c r="A147" s="3">
        <v>62</v>
      </c>
      <c r="B147" s="2">
        <v>1035.5</v>
      </c>
      <c r="C147" s="3" t="s">
        <v>6</v>
      </c>
      <c r="D147" s="10">
        <v>45852.422356284689</v>
      </c>
      <c r="E147" s="5">
        <f t="shared" si="2"/>
        <v>64201</v>
      </c>
    </row>
    <row r="148" spans="1:5">
      <c r="A148" s="3">
        <v>47</v>
      </c>
      <c r="B148" s="2">
        <v>1035.5</v>
      </c>
      <c r="C148" s="3" t="s">
        <v>5</v>
      </c>
      <c r="D148" s="10">
        <v>45852.422356388997</v>
      </c>
      <c r="E148" s="5">
        <f t="shared" si="2"/>
        <v>48668.5</v>
      </c>
    </row>
    <row r="149" spans="1:5">
      <c r="A149" s="3">
        <v>74</v>
      </c>
      <c r="B149" s="2">
        <v>1035.5</v>
      </c>
      <c r="C149" s="3" t="s">
        <v>5</v>
      </c>
      <c r="D149" s="10">
        <v>45852.422356388997</v>
      </c>
      <c r="E149" s="5">
        <f t="shared" si="2"/>
        <v>76627</v>
      </c>
    </row>
    <row r="150" spans="1:5">
      <c r="A150" s="3">
        <v>40</v>
      </c>
      <c r="B150" s="2">
        <v>1035</v>
      </c>
      <c r="C150" s="3" t="s">
        <v>5</v>
      </c>
      <c r="D150" s="10">
        <v>45852.423646608833</v>
      </c>
      <c r="E150" s="5">
        <f t="shared" si="2"/>
        <v>41400</v>
      </c>
    </row>
    <row r="151" spans="1:5">
      <c r="A151" s="3">
        <v>23</v>
      </c>
      <c r="B151" s="2">
        <v>1035</v>
      </c>
      <c r="C151" s="3" t="s">
        <v>5</v>
      </c>
      <c r="D151" s="10">
        <v>45852.424121365882</v>
      </c>
      <c r="E151" s="5">
        <f t="shared" si="2"/>
        <v>23805</v>
      </c>
    </row>
    <row r="152" spans="1:5">
      <c r="A152" s="3">
        <v>33</v>
      </c>
      <c r="B152" s="2">
        <v>1035</v>
      </c>
      <c r="C152" s="3" t="s">
        <v>8</v>
      </c>
      <c r="D152" s="10">
        <v>45852.424290810246</v>
      </c>
      <c r="E152" s="5">
        <f t="shared" si="2"/>
        <v>34155</v>
      </c>
    </row>
    <row r="153" spans="1:5">
      <c r="A153" s="3">
        <v>38</v>
      </c>
      <c r="B153" s="2">
        <v>1035</v>
      </c>
      <c r="C153" s="3" t="s">
        <v>6</v>
      </c>
      <c r="D153" s="10">
        <v>45852.424699525349</v>
      </c>
      <c r="E153" s="5">
        <f t="shared" si="2"/>
        <v>39330</v>
      </c>
    </row>
    <row r="154" spans="1:5">
      <c r="A154" s="3">
        <v>70</v>
      </c>
      <c r="B154" s="2">
        <v>1035</v>
      </c>
      <c r="C154" s="3" t="s">
        <v>5</v>
      </c>
      <c r="D154" s="10">
        <v>45852.424699641299</v>
      </c>
      <c r="E154" s="5">
        <f t="shared" si="2"/>
        <v>72450</v>
      </c>
    </row>
    <row r="155" spans="1:5">
      <c r="A155" s="3">
        <v>22</v>
      </c>
      <c r="B155" s="2">
        <v>1035.5</v>
      </c>
      <c r="C155" s="3" t="s">
        <v>5</v>
      </c>
      <c r="D155" s="10">
        <v>45852.425533634145</v>
      </c>
      <c r="E155" s="5">
        <f t="shared" si="2"/>
        <v>22781</v>
      </c>
    </row>
    <row r="156" spans="1:5">
      <c r="A156" s="3">
        <v>31</v>
      </c>
      <c r="B156" s="2">
        <v>1035.5</v>
      </c>
      <c r="C156" s="3" t="s">
        <v>5</v>
      </c>
      <c r="D156" s="10">
        <v>45852.425533634145</v>
      </c>
      <c r="E156" s="5">
        <f t="shared" si="2"/>
        <v>32100.5</v>
      </c>
    </row>
    <row r="157" spans="1:5">
      <c r="A157" s="3">
        <v>22</v>
      </c>
      <c r="B157" s="2">
        <v>1036</v>
      </c>
      <c r="C157" s="3" t="s">
        <v>8</v>
      </c>
      <c r="D157" s="10">
        <v>45852.426229977049</v>
      </c>
      <c r="E157" s="5">
        <f t="shared" si="2"/>
        <v>22792</v>
      </c>
    </row>
    <row r="158" spans="1:5">
      <c r="A158" s="3">
        <v>26</v>
      </c>
      <c r="B158" s="2">
        <v>1036</v>
      </c>
      <c r="C158" s="3" t="s">
        <v>5</v>
      </c>
      <c r="D158" s="10">
        <v>45852.426605706103</v>
      </c>
      <c r="E158" s="5">
        <f t="shared" si="2"/>
        <v>26936</v>
      </c>
    </row>
    <row r="159" spans="1:5">
      <c r="A159" s="3">
        <v>47</v>
      </c>
      <c r="B159" s="2">
        <v>1036</v>
      </c>
      <c r="C159" s="3" t="s">
        <v>8</v>
      </c>
      <c r="D159" s="10">
        <v>45852.426814178471</v>
      </c>
      <c r="E159" s="5">
        <f t="shared" si="2"/>
        <v>48692</v>
      </c>
    </row>
    <row r="160" spans="1:5">
      <c r="A160" s="3">
        <v>98</v>
      </c>
      <c r="B160" s="2">
        <v>1036</v>
      </c>
      <c r="C160" s="3" t="s">
        <v>5</v>
      </c>
      <c r="D160" s="10">
        <v>45852.426814328879</v>
      </c>
      <c r="E160" s="5">
        <f t="shared" si="2"/>
        <v>101528</v>
      </c>
    </row>
    <row r="161" spans="1:5">
      <c r="A161" s="3">
        <v>14</v>
      </c>
      <c r="B161" s="2">
        <v>1035.5</v>
      </c>
      <c r="C161" s="3" t="s">
        <v>5</v>
      </c>
      <c r="D161" s="10">
        <v>45852.427652002312</v>
      </c>
      <c r="E161" s="5">
        <f t="shared" si="2"/>
        <v>14497</v>
      </c>
    </row>
    <row r="162" spans="1:5">
      <c r="A162" s="3">
        <v>22</v>
      </c>
      <c r="B162" s="2">
        <v>1035.5</v>
      </c>
      <c r="C162" s="3" t="s">
        <v>5</v>
      </c>
      <c r="D162" s="10">
        <v>45852.427652002312</v>
      </c>
      <c r="E162" s="5">
        <f t="shared" si="2"/>
        <v>22781</v>
      </c>
    </row>
    <row r="163" spans="1:5">
      <c r="A163" s="3">
        <v>9</v>
      </c>
      <c r="B163" s="2">
        <v>1035.5</v>
      </c>
      <c r="C163" s="3" t="s">
        <v>5</v>
      </c>
      <c r="D163" s="10">
        <v>45852.427652002312</v>
      </c>
      <c r="E163" s="5">
        <f t="shared" si="2"/>
        <v>9319.5</v>
      </c>
    </row>
    <row r="164" spans="1:5">
      <c r="A164" s="3">
        <v>5</v>
      </c>
      <c r="B164" s="2">
        <v>1036</v>
      </c>
      <c r="C164" s="3" t="s">
        <v>8</v>
      </c>
      <c r="D164" s="10">
        <v>45852.428005092777</v>
      </c>
      <c r="E164" s="5">
        <f t="shared" si="2"/>
        <v>5180</v>
      </c>
    </row>
    <row r="165" spans="1:5">
      <c r="A165" s="3">
        <v>145</v>
      </c>
      <c r="B165" s="2">
        <v>1036</v>
      </c>
      <c r="C165" s="3" t="s">
        <v>6</v>
      </c>
      <c r="D165" s="10">
        <v>45852.428005092777</v>
      </c>
      <c r="E165" s="5">
        <f t="shared" si="2"/>
        <v>150220</v>
      </c>
    </row>
    <row r="166" spans="1:5">
      <c r="A166" s="3">
        <v>33</v>
      </c>
      <c r="B166" s="2">
        <v>1036</v>
      </c>
      <c r="C166" s="3" t="s">
        <v>8</v>
      </c>
      <c r="D166" s="10">
        <v>45852.428005092777</v>
      </c>
      <c r="E166" s="5">
        <f t="shared" si="2"/>
        <v>34188</v>
      </c>
    </row>
    <row r="167" spans="1:5">
      <c r="A167" s="3">
        <v>29</v>
      </c>
      <c r="B167" s="2">
        <v>1035.5</v>
      </c>
      <c r="C167" s="3" t="s">
        <v>5</v>
      </c>
      <c r="D167" s="10">
        <v>45852.428303286899</v>
      </c>
      <c r="E167" s="5">
        <f t="shared" si="2"/>
        <v>30029.5</v>
      </c>
    </row>
    <row r="168" spans="1:5">
      <c r="A168" s="3">
        <v>38</v>
      </c>
      <c r="B168" s="2">
        <v>1034.5</v>
      </c>
      <c r="C168" s="3" t="s">
        <v>5</v>
      </c>
      <c r="D168" s="10">
        <v>45852.428692812566</v>
      </c>
      <c r="E168" s="5">
        <f t="shared" si="2"/>
        <v>39311</v>
      </c>
    </row>
    <row r="169" spans="1:5">
      <c r="A169" s="3">
        <v>21</v>
      </c>
      <c r="B169" s="2">
        <v>1034</v>
      </c>
      <c r="C169" s="3" t="s">
        <v>8</v>
      </c>
      <c r="D169" s="10">
        <v>45852.430123449303</v>
      </c>
      <c r="E169" s="5">
        <f t="shared" si="2"/>
        <v>21714</v>
      </c>
    </row>
    <row r="170" spans="1:5">
      <c r="A170" s="3">
        <v>20</v>
      </c>
      <c r="B170" s="2">
        <v>1034</v>
      </c>
      <c r="C170" s="3" t="s">
        <v>7</v>
      </c>
      <c r="D170" s="10">
        <v>45852.430123437662</v>
      </c>
      <c r="E170" s="5">
        <f t="shared" si="2"/>
        <v>20680</v>
      </c>
    </row>
    <row r="171" spans="1:5">
      <c r="A171" s="3">
        <v>14</v>
      </c>
      <c r="B171" s="2">
        <v>1034</v>
      </c>
      <c r="C171" s="3" t="s">
        <v>8</v>
      </c>
      <c r="D171" s="10">
        <v>45852.430123449303</v>
      </c>
      <c r="E171" s="5">
        <f t="shared" si="2"/>
        <v>14476</v>
      </c>
    </row>
    <row r="172" spans="1:5">
      <c r="A172" s="3">
        <v>162</v>
      </c>
      <c r="B172" s="2">
        <v>1034</v>
      </c>
      <c r="C172" s="3" t="s">
        <v>8</v>
      </c>
      <c r="D172" s="10">
        <v>45852.430123472121</v>
      </c>
      <c r="E172" s="5">
        <f t="shared" si="2"/>
        <v>167508</v>
      </c>
    </row>
    <row r="173" spans="1:5">
      <c r="A173" s="3">
        <v>99</v>
      </c>
      <c r="B173" s="2">
        <v>1033</v>
      </c>
      <c r="C173" s="3" t="s">
        <v>6</v>
      </c>
      <c r="D173" s="10">
        <v>45852.431888715364</v>
      </c>
      <c r="E173" s="5">
        <f t="shared" si="2"/>
        <v>102267</v>
      </c>
    </row>
    <row r="174" spans="1:5">
      <c r="A174" s="3">
        <v>105</v>
      </c>
      <c r="B174" s="2">
        <v>1033</v>
      </c>
      <c r="C174" s="3" t="s">
        <v>8</v>
      </c>
      <c r="D174" s="10">
        <v>45852.431888715364</v>
      </c>
      <c r="E174" s="5">
        <f t="shared" si="2"/>
        <v>108465</v>
      </c>
    </row>
    <row r="175" spans="1:5">
      <c r="A175" s="3">
        <v>44</v>
      </c>
      <c r="B175" s="2">
        <v>1032.5</v>
      </c>
      <c r="C175" s="3" t="s">
        <v>8</v>
      </c>
      <c r="D175" s="10">
        <v>45852.43409796292</v>
      </c>
      <c r="E175" s="5">
        <f t="shared" si="2"/>
        <v>45430</v>
      </c>
    </row>
    <row r="176" spans="1:5">
      <c r="A176" s="3">
        <v>107</v>
      </c>
      <c r="B176" s="2">
        <v>1032.5</v>
      </c>
      <c r="C176" s="3" t="s">
        <v>6</v>
      </c>
      <c r="D176" s="10">
        <v>45852.434097951278</v>
      </c>
      <c r="E176" s="5">
        <f t="shared" si="2"/>
        <v>110477.5</v>
      </c>
    </row>
    <row r="177" spans="1:5">
      <c r="A177" s="3">
        <v>55</v>
      </c>
      <c r="B177" s="2">
        <v>1033.5</v>
      </c>
      <c r="C177" s="3" t="s">
        <v>8</v>
      </c>
      <c r="D177" s="10">
        <v>45852.435117870569</v>
      </c>
      <c r="E177" s="5">
        <f t="shared" si="2"/>
        <v>56842.5</v>
      </c>
    </row>
    <row r="178" spans="1:5">
      <c r="A178" s="3">
        <v>57</v>
      </c>
      <c r="B178" s="2">
        <v>1033.5</v>
      </c>
      <c r="C178" s="3" t="s">
        <v>6</v>
      </c>
      <c r="D178" s="10">
        <v>45852.435117870569</v>
      </c>
      <c r="E178" s="5">
        <f t="shared" si="2"/>
        <v>58909.5</v>
      </c>
    </row>
    <row r="179" spans="1:5">
      <c r="A179" s="3">
        <v>90</v>
      </c>
      <c r="B179" s="2">
        <v>1033.5</v>
      </c>
      <c r="C179" s="3" t="s">
        <v>6</v>
      </c>
      <c r="D179" s="10">
        <v>45852.435118136462</v>
      </c>
      <c r="E179" s="5">
        <f t="shared" si="2"/>
        <v>93015</v>
      </c>
    </row>
    <row r="180" spans="1:5">
      <c r="A180" s="3">
        <v>35</v>
      </c>
      <c r="B180" s="2">
        <v>1034</v>
      </c>
      <c r="C180" s="3" t="s">
        <v>6</v>
      </c>
      <c r="D180" s="10">
        <v>45852.435621215496</v>
      </c>
      <c r="E180" s="5">
        <f t="shared" si="2"/>
        <v>36190</v>
      </c>
    </row>
    <row r="181" spans="1:5">
      <c r="A181" s="3">
        <v>16</v>
      </c>
      <c r="B181" s="2">
        <v>1033</v>
      </c>
      <c r="C181" s="3" t="s">
        <v>8</v>
      </c>
      <c r="D181" s="10">
        <v>45852.437184560113</v>
      </c>
      <c r="E181" s="5">
        <f t="shared" si="2"/>
        <v>16528</v>
      </c>
    </row>
    <row r="182" spans="1:5">
      <c r="A182" s="3">
        <v>20</v>
      </c>
      <c r="B182" s="2">
        <v>1033</v>
      </c>
      <c r="C182" s="3" t="s">
        <v>7</v>
      </c>
      <c r="D182" s="10">
        <v>45852.437184548471</v>
      </c>
      <c r="E182" s="5">
        <f t="shared" si="2"/>
        <v>20660</v>
      </c>
    </row>
    <row r="183" spans="1:5">
      <c r="A183" s="3">
        <v>15</v>
      </c>
      <c r="B183" s="2">
        <v>1033</v>
      </c>
      <c r="C183" s="3" t="s">
        <v>7</v>
      </c>
      <c r="D183" s="10">
        <v>45852.437184548471</v>
      </c>
      <c r="E183" s="5">
        <f t="shared" si="2"/>
        <v>15495</v>
      </c>
    </row>
    <row r="184" spans="1:5">
      <c r="A184" s="3">
        <v>50</v>
      </c>
      <c r="B184" s="2">
        <v>1033</v>
      </c>
      <c r="C184" s="3" t="s">
        <v>7</v>
      </c>
      <c r="D184" s="10">
        <v>45852.437184548471</v>
      </c>
      <c r="E184" s="5">
        <f t="shared" si="2"/>
        <v>51650</v>
      </c>
    </row>
    <row r="185" spans="1:5">
      <c r="A185" s="3">
        <v>16</v>
      </c>
      <c r="B185" s="2">
        <v>1033</v>
      </c>
      <c r="C185" s="3" t="s">
        <v>8</v>
      </c>
      <c r="D185" s="10">
        <v>45852.437184676062</v>
      </c>
      <c r="E185" s="5">
        <f t="shared" si="2"/>
        <v>16528</v>
      </c>
    </row>
    <row r="186" spans="1:5">
      <c r="A186" s="3">
        <v>13</v>
      </c>
      <c r="B186" s="2">
        <v>1033</v>
      </c>
      <c r="C186" s="3" t="s">
        <v>7</v>
      </c>
      <c r="D186" s="10">
        <v>45852.437184676062</v>
      </c>
      <c r="E186" s="5">
        <f t="shared" si="2"/>
        <v>13429</v>
      </c>
    </row>
    <row r="187" spans="1:5">
      <c r="A187" s="3">
        <v>20</v>
      </c>
      <c r="B187" s="2">
        <v>1033</v>
      </c>
      <c r="C187" s="3" t="s">
        <v>7</v>
      </c>
      <c r="D187" s="10">
        <v>45852.437184676062</v>
      </c>
      <c r="E187" s="5">
        <f t="shared" si="2"/>
        <v>20660</v>
      </c>
    </row>
    <row r="188" spans="1:5">
      <c r="A188" s="3">
        <v>27</v>
      </c>
      <c r="B188" s="2">
        <v>1033</v>
      </c>
      <c r="C188" s="3" t="s">
        <v>7</v>
      </c>
      <c r="D188" s="10">
        <v>45852.437184676062</v>
      </c>
      <c r="E188" s="5">
        <f t="shared" si="2"/>
        <v>27891</v>
      </c>
    </row>
    <row r="189" spans="1:5">
      <c r="A189" s="3">
        <v>13</v>
      </c>
      <c r="B189" s="2">
        <v>1033</v>
      </c>
      <c r="C189" s="3" t="s">
        <v>8</v>
      </c>
      <c r="D189" s="10">
        <v>45852.437184710521</v>
      </c>
      <c r="E189" s="5">
        <f t="shared" si="2"/>
        <v>13429</v>
      </c>
    </row>
    <row r="190" spans="1:5">
      <c r="A190" s="3">
        <v>11</v>
      </c>
      <c r="B190" s="2">
        <v>1032</v>
      </c>
      <c r="C190" s="3" t="s">
        <v>8</v>
      </c>
      <c r="D190" s="10">
        <v>45852.438949953765</v>
      </c>
      <c r="E190" s="5">
        <f t="shared" si="2"/>
        <v>11352</v>
      </c>
    </row>
    <row r="191" spans="1:5">
      <c r="A191" s="3">
        <v>14</v>
      </c>
      <c r="B191" s="2">
        <v>1032</v>
      </c>
      <c r="C191" s="3" t="s">
        <v>5</v>
      </c>
      <c r="D191" s="10">
        <v>45852.438949942123</v>
      </c>
      <c r="E191" s="5">
        <f t="shared" si="2"/>
        <v>14448</v>
      </c>
    </row>
    <row r="192" spans="1:5">
      <c r="A192" s="3">
        <v>24</v>
      </c>
      <c r="B192" s="2">
        <v>1032</v>
      </c>
      <c r="C192" s="3" t="s">
        <v>5</v>
      </c>
      <c r="D192" s="10">
        <v>45852.438949942123</v>
      </c>
      <c r="E192" s="5">
        <f t="shared" si="2"/>
        <v>24768</v>
      </c>
    </row>
    <row r="193" spans="1:5">
      <c r="A193" s="3">
        <v>25</v>
      </c>
      <c r="B193" s="2">
        <v>1032</v>
      </c>
      <c r="C193" s="3" t="s">
        <v>5</v>
      </c>
      <c r="D193" s="10">
        <v>45852.438949942123</v>
      </c>
      <c r="E193" s="5">
        <f t="shared" si="2"/>
        <v>25800</v>
      </c>
    </row>
    <row r="194" spans="1:5">
      <c r="A194" s="3">
        <v>22</v>
      </c>
      <c r="B194" s="2">
        <v>1032</v>
      </c>
      <c r="C194" s="3" t="s">
        <v>5</v>
      </c>
      <c r="D194" s="10">
        <v>45852.438949942123</v>
      </c>
      <c r="E194" s="5">
        <f t="shared" si="2"/>
        <v>22704</v>
      </c>
    </row>
    <row r="195" spans="1:5">
      <c r="A195" s="3">
        <v>28</v>
      </c>
      <c r="B195" s="2">
        <v>1032</v>
      </c>
      <c r="C195" s="3" t="s">
        <v>8</v>
      </c>
      <c r="D195" s="10">
        <v>45852.438950092532</v>
      </c>
      <c r="E195" s="5">
        <f t="shared" ref="E195:E258" si="3">A195*B195</f>
        <v>28896</v>
      </c>
    </row>
    <row r="196" spans="1:5">
      <c r="A196" s="3">
        <v>28</v>
      </c>
      <c r="B196" s="2">
        <v>1032</v>
      </c>
      <c r="C196" s="3" t="s">
        <v>6</v>
      </c>
      <c r="D196" s="10">
        <v>45852.438950092532</v>
      </c>
      <c r="E196" s="5">
        <f t="shared" si="3"/>
        <v>28896</v>
      </c>
    </row>
    <row r="197" spans="1:5">
      <c r="A197" s="3">
        <v>51</v>
      </c>
      <c r="B197" s="2">
        <v>1032</v>
      </c>
      <c r="C197" s="3" t="s">
        <v>5</v>
      </c>
      <c r="D197" s="10">
        <v>45852.438974710647</v>
      </c>
      <c r="E197" s="5">
        <f t="shared" si="3"/>
        <v>52632</v>
      </c>
    </row>
    <row r="198" spans="1:5">
      <c r="A198" s="3">
        <v>16</v>
      </c>
      <c r="B198" s="2">
        <v>1031.5</v>
      </c>
      <c r="C198" s="3" t="s">
        <v>8</v>
      </c>
      <c r="D198" s="10">
        <v>45852.440714988392</v>
      </c>
      <c r="E198" s="5">
        <f t="shared" si="3"/>
        <v>16504</v>
      </c>
    </row>
    <row r="199" spans="1:5">
      <c r="A199" s="3">
        <v>16</v>
      </c>
      <c r="B199" s="2">
        <v>1031.5</v>
      </c>
      <c r="C199" s="3" t="s">
        <v>7</v>
      </c>
      <c r="D199" s="10">
        <v>45852.440714988392</v>
      </c>
      <c r="E199" s="5">
        <f t="shared" si="3"/>
        <v>16504</v>
      </c>
    </row>
    <row r="200" spans="1:5">
      <c r="A200" s="3">
        <v>148</v>
      </c>
      <c r="B200" s="2">
        <v>1031.5</v>
      </c>
      <c r="C200" s="3" t="s">
        <v>6</v>
      </c>
      <c r="D200" s="10">
        <v>45852.440714988392</v>
      </c>
      <c r="E200" s="5">
        <f t="shared" si="3"/>
        <v>152662</v>
      </c>
    </row>
    <row r="201" spans="1:5">
      <c r="A201" s="3">
        <v>25</v>
      </c>
      <c r="B201" s="2">
        <v>1031.5</v>
      </c>
      <c r="C201" s="3" t="s">
        <v>7</v>
      </c>
      <c r="D201" s="10">
        <v>45852.440714988392</v>
      </c>
      <c r="E201" s="5">
        <f t="shared" si="3"/>
        <v>25787.5</v>
      </c>
    </row>
    <row r="202" spans="1:5">
      <c r="A202" s="3">
        <v>35</v>
      </c>
      <c r="B202" s="2">
        <v>1031</v>
      </c>
      <c r="C202" s="3" t="s">
        <v>5</v>
      </c>
      <c r="D202" s="10">
        <v>45852.441312164534</v>
      </c>
      <c r="E202" s="5">
        <f t="shared" si="3"/>
        <v>36085</v>
      </c>
    </row>
    <row r="203" spans="1:5">
      <c r="A203" s="3">
        <v>54</v>
      </c>
      <c r="B203" s="2">
        <v>1031</v>
      </c>
      <c r="C203" s="3" t="s">
        <v>8</v>
      </c>
      <c r="D203" s="10">
        <v>45852.442833194509</v>
      </c>
      <c r="E203" s="5">
        <f t="shared" si="3"/>
        <v>55674</v>
      </c>
    </row>
    <row r="204" spans="1:5">
      <c r="A204" s="3">
        <v>55</v>
      </c>
      <c r="B204" s="2">
        <v>1031</v>
      </c>
      <c r="C204" s="3" t="s">
        <v>6</v>
      </c>
      <c r="D204" s="10">
        <v>45852.442833194509</v>
      </c>
      <c r="E204" s="5">
        <f t="shared" si="3"/>
        <v>56705</v>
      </c>
    </row>
    <row r="205" spans="1:5">
      <c r="A205" s="3">
        <v>22</v>
      </c>
      <c r="B205" s="2">
        <v>1031</v>
      </c>
      <c r="C205" s="3" t="s">
        <v>6</v>
      </c>
      <c r="D205" s="10">
        <v>45852.443600775674</v>
      </c>
      <c r="E205" s="5">
        <f t="shared" si="3"/>
        <v>22682</v>
      </c>
    </row>
    <row r="206" spans="1:5">
      <c r="A206" s="3">
        <v>6</v>
      </c>
      <c r="B206" s="2">
        <v>1031</v>
      </c>
      <c r="C206" s="3" t="s">
        <v>6</v>
      </c>
      <c r="D206" s="10">
        <v>45852.443600775674</v>
      </c>
      <c r="E206" s="5">
        <f t="shared" si="3"/>
        <v>6186</v>
      </c>
    </row>
    <row r="207" spans="1:5">
      <c r="A207" s="3">
        <v>26</v>
      </c>
      <c r="B207" s="2">
        <v>1031</v>
      </c>
      <c r="C207" s="3" t="s">
        <v>8</v>
      </c>
      <c r="D207" s="10">
        <v>45852.443600775674</v>
      </c>
      <c r="E207" s="5">
        <f t="shared" si="3"/>
        <v>26806</v>
      </c>
    </row>
    <row r="208" spans="1:5">
      <c r="A208" s="3">
        <v>49</v>
      </c>
      <c r="B208" s="2">
        <v>1031</v>
      </c>
      <c r="C208" s="3" t="s">
        <v>5</v>
      </c>
      <c r="D208" s="10">
        <v>45852.443600891158</v>
      </c>
      <c r="E208" s="5">
        <f t="shared" si="3"/>
        <v>50519</v>
      </c>
    </row>
    <row r="209" spans="1:5">
      <c r="A209" s="3">
        <v>81</v>
      </c>
      <c r="B209" s="2">
        <v>1033</v>
      </c>
      <c r="C209" s="3" t="s">
        <v>6</v>
      </c>
      <c r="D209" s="10">
        <v>45852.444704398047</v>
      </c>
      <c r="E209" s="5">
        <f t="shared" si="3"/>
        <v>83673</v>
      </c>
    </row>
    <row r="210" spans="1:5">
      <c r="A210" s="3">
        <v>75</v>
      </c>
      <c r="B210" s="2">
        <v>1033</v>
      </c>
      <c r="C210" s="3" t="s">
        <v>6</v>
      </c>
      <c r="D210" s="10">
        <v>45852.444707187358</v>
      </c>
      <c r="E210" s="5">
        <f t="shared" si="3"/>
        <v>77475</v>
      </c>
    </row>
    <row r="211" spans="1:5">
      <c r="A211" s="3">
        <v>46</v>
      </c>
      <c r="B211" s="2">
        <v>1033</v>
      </c>
      <c r="C211" s="3" t="s">
        <v>6</v>
      </c>
      <c r="D211" s="10">
        <v>45852.444707187358</v>
      </c>
      <c r="E211" s="5">
        <f t="shared" si="3"/>
        <v>47518</v>
      </c>
    </row>
    <row r="212" spans="1:5">
      <c r="A212" s="3">
        <v>175</v>
      </c>
      <c r="B212" s="2">
        <v>1032</v>
      </c>
      <c r="C212" s="3" t="s">
        <v>6</v>
      </c>
      <c r="D212" s="10">
        <v>45852.446363692172</v>
      </c>
      <c r="E212" s="5">
        <f t="shared" si="3"/>
        <v>180600</v>
      </c>
    </row>
    <row r="213" spans="1:5">
      <c r="A213" s="3">
        <v>19</v>
      </c>
      <c r="B213" s="2">
        <v>1032</v>
      </c>
      <c r="C213" s="3" t="s">
        <v>6</v>
      </c>
      <c r="D213" s="10">
        <v>45852.446363692172</v>
      </c>
      <c r="E213" s="5">
        <f t="shared" si="3"/>
        <v>19608</v>
      </c>
    </row>
    <row r="214" spans="1:5">
      <c r="A214" s="3">
        <v>88</v>
      </c>
      <c r="B214" s="2">
        <v>1032</v>
      </c>
      <c r="C214" s="3" t="s">
        <v>6</v>
      </c>
      <c r="D214" s="10">
        <v>45852.448128993157</v>
      </c>
      <c r="E214" s="5">
        <f t="shared" si="3"/>
        <v>90816</v>
      </c>
    </row>
    <row r="215" spans="1:5">
      <c r="A215" s="3">
        <v>22</v>
      </c>
      <c r="B215" s="2">
        <v>1032</v>
      </c>
      <c r="C215" s="3" t="s">
        <v>6</v>
      </c>
      <c r="D215" s="10">
        <v>45852.448128993157</v>
      </c>
      <c r="E215" s="5">
        <f t="shared" si="3"/>
        <v>22704</v>
      </c>
    </row>
    <row r="216" spans="1:5">
      <c r="A216" s="3">
        <v>28</v>
      </c>
      <c r="B216" s="2">
        <v>1032</v>
      </c>
      <c r="C216" s="3" t="s">
        <v>6</v>
      </c>
      <c r="D216" s="10">
        <v>45852.448128993157</v>
      </c>
      <c r="E216" s="5">
        <f t="shared" si="3"/>
        <v>28896</v>
      </c>
    </row>
    <row r="217" spans="1:5">
      <c r="A217" s="3">
        <v>50</v>
      </c>
      <c r="B217" s="2">
        <v>1032</v>
      </c>
      <c r="C217" s="3" t="s">
        <v>6</v>
      </c>
      <c r="D217" s="10">
        <v>45852.448129027616</v>
      </c>
      <c r="E217" s="5">
        <f t="shared" si="3"/>
        <v>51600</v>
      </c>
    </row>
    <row r="218" spans="1:5">
      <c r="A218" s="3">
        <v>8</v>
      </c>
      <c r="B218" s="2">
        <v>1030</v>
      </c>
      <c r="C218" s="3" t="s">
        <v>5</v>
      </c>
      <c r="D218" s="10">
        <v>45852.448444004636</v>
      </c>
      <c r="E218" s="5">
        <f t="shared" si="3"/>
        <v>8240</v>
      </c>
    </row>
    <row r="219" spans="1:5">
      <c r="A219" s="3">
        <v>32</v>
      </c>
      <c r="B219" s="2">
        <v>1030</v>
      </c>
      <c r="C219" s="3" t="s">
        <v>7</v>
      </c>
      <c r="D219" s="10">
        <v>45852.450247419067</v>
      </c>
      <c r="E219" s="5">
        <f t="shared" si="3"/>
        <v>32960</v>
      </c>
    </row>
    <row r="220" spans="1:5">
      <c r="A220" s="3">
        <v>15</v>
      </c>
      <c r="B220" s="2">
        <v>1030</v>
      </c>
      <c r="C220" s="3" t="s">
        <v>7</v>
      </c>
      <c r="D220" s="10">
        <v>45852.450247419067</v>
      </c>
      <c r="E220" s="5">
        <f t="shared" si="3"/>
        <v>15450</v>
      </c>
    </row>
    <row r="221" spans="1:5">
      <c r="A221" s="3">
        <v>11</v>
      </c>
      <c r="B221" s="2">
        <v>1030</v>
      </c>
      <c r="C221" s="3" t="s">
        <v>7</v>
      </c>
      <c r="D221" s="10">
        <v>45852.450247419067</v>
      </c>
      <c r="E221" s="5">
        <f t="shared" si="3"/>
        <v>11330</v>
      </c>
    </row>
    <row r="222" spans="1:5">
      <c r="A222" s="3">
        <v>23</v>
      </c>
      <c r="B222" s="2">
        <v>1030</v>
      </c>
      <c r="C222" s="3" t="s">
        <v>5</v>
      </c>
      <c r="D222" s="10">
        <v>45852.450247407425</v>
      </c>
      <c r="E222" s="5">
        <f t="shared" si="3"/>
        <v>23690</v>
      </c>
    </row>
    <row r="223" spans="1:5">
      <c r="A223" s="3">
        <v>47</v>
      </c>
      <c r="B223" s="2">
        <v>1030</v>
      </c>
      <c r="C223" s="3" t="s">
        <v>5</v>
      </c>
      <c r="D223" s="10">
        <v>45852.450247407425</v>
      </c>
      <c r="E223" s="5">
        <f t="shared" si="3"/>
        <v>48410</v>
      </c>
    </row>
    <row r="224" spans="1:5">
      <c r="A224" s="3">
        <v>19</v>
      </c>
      <c r="B224" s="2">
        <v>1030</v>
      </c>
      <c r="C224" s="3" t="s">
        <v>8</v>
      </c>
      <c r="D224" s="10">
        <v>45852.450247638859</v>
      </c>
      <c r="E224" s="5">
        <f t="shared" si="3"/>
        <v>19570</v>
      </c>
    </row>
    <row r="225" spans="1:5">
      <c r="A225" s="3">
        <v>15</v>
      </c>
      <c r="B225" s="2">
        <v>1030</v>
      </c>
      <c r="C225" s="3" t="s">
        <v>7</v>
      </c>
      <c r="D225" s="10">
        <v>45852.450247638859</v>
      </c>
      <c r="E225" s="5">
        <f t="shared" si="3"/>
        <v>15450</v>
      </c>
    </row>
    <row r="226" spans="1:5">
      <c r="A226" s="3">
        <v>14</v>
      </c>
      <c r="B226" s="2">
        <v>1030</v>
      </c>
      <c r="C226" s="3" t="s">
        <v>6</v>
      </c>
      <c r="D226" s="10">
        <v>45852.450247638859</v>
      </c>
      <c r="E226" s="5">
        <f t="shared" si="3"/>
        <v>14420</v>
      </c>
    </row>
    <row r="227" spans="1:5">
      <c r="A227" s="3">
        <v>32</v>
      </c>
      <c r="B227" s="2">
        <v>1030</v>
      </c>
      <c r="C227" s="3" t="s">
        <v>7</v>
      </c>
      <c r="D227" s="10">
        <v>45852.450247638859</v>
      </c>
      <c r="E227" s="5">
        <f t="shared" si="3"/>
        <v>32960</v>
      </c>
    </row>
    <row r="228" spans="1:5">
      <c r="A228" s="3">
        <v>5</v>
      </c>
      <c r="B228" s="2">
        <v>1030</v>
      </c>
      <c r="C228" s="3" t="s">
        <v>6</v>
      </c>
      <c r="D228" s="10">
        <v>45852.450247638859</v>
      </c>
      <c r="E228" s="5">
        <f t="shared" si="3"/>
        <v>5150</v>
      </c>
    </row>
    <row r="229" spans="1:5">
      <c r="A229" s="3">
        <v>25</v>
      </c>
      <c r="B229" s="2">
        <v>1030</v>
      </c>
      <c r="C229" s="3" t="s">
        <v>8</v>
      </c>
      <c r="D229" s="10">
        <v>45852.452012256719</v>
      </c>
      <c r="E229" s="5">
        <f t="shared" si="3"/>
        <v>25750</v>
      </c>
    </row>
    <row r="230" spans="1:5">
      <c r="A230" s="3">
        <v>6</v>
      </c>
      <c r="B230" s="2">
        <v>1030</v>
      </c>
      <c r="C230" s="3" t="s">
        <v>6</v>
      </c>
      <c r="D230" s="10">
        <v>45852.452408449259</v>
      </c>
      <c r="E230" s="5">
        <f t="shared" si="3"/>
        <v>6180</v>
      </c>
    </row>
    <row r="231" spans="1:5">
      <c r="A231" s="3">
        <v>2</v>
      </c>
      <c r="B231" s="2">
        <v>1030</v>
      </c>
      <c r="C231" s="3" t="s">
        <v>6</v>
      </c>
      <c r="D231" s="10">
        <v>45852.452408518642</v>
      </c>
      <c r="E231" s="5">
        <f t="shared" si="3"/>
        <v>2060</v>
      </c>
    </row>
    <row r="232" spans="1:5">
      <c r="A232" s="3">
        <v>16</v>
      </c>
      <c r="B232" s="2">
        <v>1030.5</v>
      </c>
      <c r="C232" s="3" t="s">
        <v>5</v>
      </c>
      <c r="D232" s="10">
        <v>45852.452559490688</v>
      </c>
      <c r="E232" s="5">
        <f t="shared" si="3"/>
        <v>16488</v>
      </c>
    </row>
    <row r="233" spans="1:5">
      <c r="A233" s="3">
        <v>178</v>
      </c>
      <c r="B233" s="2">
        <v>1030.5</v>
      </c>
      <c r="C233" s="3" t="s">
        <v>5</v>
      </c>
      <c r="D233" s="10">
        <v>45852.452560011763</v>
      </c>
      <c r="E233" s="5">
        <f t="shared" si="3"/>
        <v>183429</v>
      </c>
    </row>
    <row r="234" spans="1:5">
      <c r="A234" s="3">
        <v>24</v>
      </c>
      <c r="B234" s="2">
        <v>1030</v>
      </c>
      <c r="C234" s="3" t="s">
        <v>6</v>
      </c>
      <c r="D234" s="10">
        <v>45852.454131354112</v>
      </c>
      <c r="E234" s="5">
        <f t="shared" si="3"/>
        <v>24720</v>
      </c>
    </row>
    <row r="235" spans="1:5">
      <c r="A235" s="3">
        <v>49</v>
      </c>
      <c r="B235" s="2">
        <v>1030</v>
      </c>
      <c r="C235" s="3" t="s">
        <v>6</v>
      </c>
      <c r="D235" s="10">
        <v>45852.454131354112</v>
      </c>
      <c r="E235" s="5">
        <f t="shared" si="3"/>
        <v>50470</v>
      </c>
    </row>
    <row r="236" spans="1:5">
      <c r="A236" s="3">
        <v>8</v>
      </c>
      <c r="B236" s="2">
        <v>1030</v>
      </c>
      <c r="C236" s="3" t="s">
        <v>6</v>
      </c>
      <c r="D236" s="10">
        <v>45852.454131354112</v>
      </c>
      <c r="E236" s="5">
        <f t="shared" si="3"/>
        <v>8240</v>
      </c>
    </row>
    <row r="237" spans="1:5">
      <c r="A237" s="3">
        <v>31</v>
      </c>
      <c r="B237" s="2">
        <v>1030</v>
      </c>
      <c r="C237" s="3" t="s">
        <v>6</v>
      </c>
      <c r="D237" s="10">
        <v>45852.454137418885</v>
      </c>
      <c r="E237" s="5">
        <f t="shared" si="3"/>
        <v>31930</v>
      </c>
    </row>
    <row r="238" spans="1:5">
      <c r="A238" s="3">
        <v>8</v>
      </c>
      <c r="B238" s="2">
        <v>1030</v>
      </c>
      <c r="C238" s="3" t="s">
        <v>6</v>
      </c>
      <c r="D238" s="10">
        <v>45852.454982326366</v>
      </c>
      <c r="E238" s="5">
        <f t="shared" si="3"/>
        <v>8240</v>
      </c>
    </row>
    <row r="239" spans="1:5">
      <c r="A239" s="3">
        <v>24</v>
      </c>
      <c r="B239" s="2">
        <v>1030.5</v>
      </c>
      <c r="C239" s="3" t="s">
        <v>5</v>
      </c>
      <c r="D239" s="10">
        <v>45852.455542962998</v>
      </c>
      <c r="E239" s="5">
        <f t="shared" si="3"/>
        <v>24732</v>
      </c>
    </row>
    <row r="240" spans="1:5">
      <c r="A240" s="3">
        <v>2</v>
      </c>
      <c r="B240" s="2">
        <v>1030.5</v>
      </c>
      <c r="C240" s="3" t="s">
        <v>6</v>
      </c>
      <c r="D240" s="10">
        <v>45852.455868368037</v>
      </c>
      <c r="E240" s="5">
        <f t="shared" si="3"/>
        <v>2061</v>
      </c>
    </row>
    <row r="241" spans="1:5">
      <c r="A241" s="3">
        <v>3</v>
      </c>
      <c r="B241" s="2">
        <v>1030.5</v>
      </c>
      <c r="C241" s="3" t="s">
        <v>6</v>
      </c>
      <c r="D241" s="10">
        <v>45852.455868437421</v>
      </c>
      <c r="E241" s="5">
        <f t="shared" si="3"/>
        <v>3091.5</v>
      </c>
    </row>
    <row r="242" spans="1:5">
      <c r="A242" s="3">
        <v>11</v>
      </c>
      <c r="B242" s="2">
        <v>1030.5</v>
      </c>
      <c r="C242" s="3" t="s">
        <v>5</v>
      </c>
      <c r="D242" s="10">
        <v>45852.456071666442</v>
      </c>
      <c r="E242" s="5">
        <f t="shared" si="3"/>
        <v>11335.5</v>
      </c>
    </row>
    <row r="243" spans="1:5">
      <c r="A243" s="3">
        <v>61</v>
      </c>
      <c r="B243" s="2">
        <v>1031</v>
      </c>
      <c r="C243" s="3" t="s">
        <v>6</v>
      </c>
      <c r="D243" s="10">
        <v>45852.456139513757</v>
      </c>
      <c r="E243" s="5">
        <f t="shared" si="3"/>
        <v>62891</v>
      </c>
    </row>
    <row r="244" spans="1:5">
      <c r="A244" s="3">
        <v>22</v>
      </c>
      <c r="B244" s="2">
        <v>1031</v>
      </c>
      <c r="C244" s="3" t="s">
        <v>6</v>
      </c>
      <c r="D244" s="10">
        <v>45852.456140567083</v>
      </c>
      <c r="E244" s="5">
        <f t="shared" si="3"/>
        <v>22682</v>
      </c>
    </row>
    <row r="245" spans="1:5">
      <c r="A245" s="3">
        <v>87</v>
      </c>
      <c r="B245" s="2">
        <v>1031</v>
      </c>
      <c r="C245" s="3" t="s">
        <v>6</v>
      </c>
      <c r="D245" s="10">
        <v>45852.456145289354</v>
      </c>
      <c r="E245" s="5">
        <f t="shared" si="3"/>
        <v>89697</v>
      </c>
    </row>
    <row r="246" spans="1:5">
      <c r="A246" s="3">
        <v>31</v>
      </c>
      <c r="B246" s="2">
        <v>1030</v>
      </c>
      <c r="C246" s="3" t="s">
        <v>6</v>
      </c>
      <c r="D246" s="10">
        <v>45852.45760537032</v>
      </c>
      <c r="E246" s="5">
        <f t="shared" si="3"/>
        <v>31930</v>
      </c>
    </row>
    <row r="247" spans="1:5">
      <c r="A247" s="3">
        <v>40</v>
      </c>
      <c r="B247" s="2">
        <v>1030</v>
      </c>
      <c r="C247" s="3" t="s">
        <v>5</v>
      </c>
      <c r="D247" s="10">
        <v>45852.45760548627</v>
      </c>
      <c r="E247" s="5">
        <f t="shared" si="3"/>
        <v>41200</v>
      </c>
    </row>
    <row r="248" spans="1:5">
      <c r="A248" s="3">
        <v>22</v>
      </c>
      <c r="B248" s="2">
        <v>1030</v>
      </c>
      <c r="C248" s="3" t="s">
        <v>6</v>
      </c>
      <c r="D248" s="10">
        <v>45852.458367777988</v>
      </c>
      <c r="E248" s="5">
        <f t="shared" si="3"/>
        <v>22660</v>
      </c>
    </row>
    <row r="249" spans="1:5">
      <c r="A249" s="3">
        <v>26</v>
      </c>
      <c r="B249" s="2">
        <v>1030</v>
      </c>
      <c r="C249" s="3" t="s">
        <v>5</v>
      </c>
      <c r="D249" s="10">
        <v>45852.458367766347</v>
      </c>
      <c r="E249" s="5">
        <f t="shared" si="3"/>
        <v>26780</v>
      </c>
    </row>
    <row r="250" spans="1:5">
      <c r="A250" s="3">
        <v>30</v>
      </c>
      <c r="B250" s="2">
        <v>1030</v>
      </c>
      <c r="C250" s="3" t="s">
        <v>5</v>
      </c>
      <c r="D250" s="10">
        <v>45852.458367766347</v>
      </c>
      <c r="E250" s="5">
        <f t="shared" si="3"/>
        <v>30900</v>
      </c>
    </row>
    <row r="251" spans="1:5">
      <c r="A251" s="3">
        <v>21</v>
      </c>
      <c r="B251" s="2">
        <v>1030</v>
      </c>
      <c r="C251" s="3" t="s">
        <v>6</v>
      </c>
      <c r="D251" s="10">
        <v>45852.458655081224</v>
      </c>
      <c r="E251" s="5">
        <f t="shared" si="3"/>
        <v>21630</v>
      </c>
    </row>
    <row r="252" spans="1:5">
      <c r="A252" s="3">
        <v>22</v>
      </c>
      <c r="B252" s="2">
        <v>1030</v>
      </c>
      <c r="C252" s="3" t="s">
        <v>6</v>
      </c>
      <c r="D252" s="10">
        <v>45852.459044085816</v>
      </c>
      <c r="E252" s="5">
        <f t="shared" si="3"/>
        <v>22660</v>
      </c>
    </row>
    <row r="253" spans="1:5">
      <c r="A253" s="3">
        <v>3</v>
      </c>
      <c r="B253" s="2">
        <v>1030</v>
      </c>
      <c r="C253" s="3" t="s">
        <v>6</v>
      </c>
      <c r="D253" s="10">
        <v>45852.459341076203</v>
      </c>
      <c r="E253" s="5">
        <f t="shared" si="3"/>
        <v>3090</v>
      </c>
    </row>
    <row r="254" spans="1:5">
      <c r="A254" s="3">
        <v>1</v>
      </c>
      <c r="B254" s="2">
        <v>1030</v>
      </c>
      <c r="C254" s="3" t="s">
        <v>6</v>
      </c>
      <c r="D254" s="10">
        <v>45852.459341146052</v>
      </c>
      <c r="E254" s="5">
        <f t="shared" si="3"/>
        <v>1030</v>
      </c>
    </row>
    <row r="255" spans="1:5">
      <c r="A255" s="3">
        <v>1</v>
      </c>
      <c r="B255" s="2">
        <v>1030</v>
      </c>
      <c r="C255" s="3" t="s">
        <v>6</v>
      </c>
      <c r="D255" s="10">
        <v>45852.459341215435</v>
      </c>
      <c r="E255" s="5">
        <f t="shared" si="3"/>
        <v>1030</v>
      </c>
    </row>
    <row r="256" spans="1:5">
      <c r="A256" s="3">
        <v>4</v>
      </c>
      <c r="B256" s="2">
        <v>1030</v>
      </c>
      <c r="C256" s="3" t="s">
        <v>6</v>
      </c>
      <c r="D256" s="10">
        <v>45852.459341284819</v>
      </c>
      <c r="E256" s="5">
        <f t="shared" si="3"/>
        <v>4120</v>
      </c>
    </row>
    <row r="257" spans="1:5">
      <c r="A257" s="3">
        <v>2</v>
      </c>
      <c r="B257" s="2">
        <v>1030</v>
      </c>
      <c r="C257" s="3" t="s">
        <v>6</v>
      </c>
      <c r="D257" s="10">
        <v>45852.459341342561</v>
      </c>
      <c r="E257" s="5">
        <f t="shared" si="3"/>
        <v>2060</v>
      </c>
    </row>
    <row r="258" spans="1:5">
      <c r="A258" s="3">
        <v>11</v>
      </c>
      <c r="B258" s="2">
        <v>1030.5</v>
      </c>
      <c r="C258" s="3" t="s">
        <v>5</v>
      </c>
      <c r="D258" s="10">
        <v>45852.459426851943</v>
      </c>
      <c r="E258" s="5">
        <f t="shared" si="3"/>
        <v>11335.5</v>
      </c>
    </row>
    <row r="259" spans="1:5">
      <c r="A259" s="3">
        <v>49</v>
      </c>
      <c r="B259" s="2">
        <v>1030.5</v>
      </c>
      <c r="C259" s="3" t="s">
        <v>5</v>
      </c>
      <c r="D259" s="10">
        <v>45852.459426851943</v>
      </c>
      <c r="E259" s="5">
        <f t="shared" ref="E259:E322" si="4">A259*B259</f>
        <v>50494.5</v>
      </c>
    </row>
    <row r="260" spans="1:5">
      <c r="A260" s="3">
        <v>19</v>
      </c>
      <c r="B260" s="2">
        <v>1030.5</v>
      </c>
      <c r="C260" s="3" t="s">
        <v>5</v>
      </c>
      <c r="D260" s="10">
        <v>45852.459426851943</v>
      </c>
      <c r="E260" s="5">
        <f t="shared" si="4"/>
        <v>19579.5</v>
      </c>
    </row>
    <row r="261" spans="1:5">
      <c r="A261" s="3">
        <v>117</v>
      </c>
      <c r="B261" s="2">
        <v>1030.5</v>
      </c>
      <c r="C261" s="3" t="s">
        <v>5</v>
      </c>
      <c r="D261" s="10">
        <v>45852.459438356571</v>
      </c>
      <c r="E261" s="5">
        <f t="shared" si="4"/>
        <v>120568.5</v>
      </c>
    </row>
    <row r="262" spans="1:5">
      <c r="A262" s="3">
        <v>18</v>
      </c>
      <c r="B262" s="2">
        <v>1030</v>
      </c>
      <c r="C262" s="3" t="s">
        <v>7</v>
      </c>
      <c r="D262" s="10">
        <v>45852.461191932671</v>
      </c>
      <c r="E262" s="5">
        <f t="shared" si="4"/>
        <v>18540</v>
      </c>
    </row>
    <row r="263" spans="1:5">
      <c r="A263" s="3">
        <v>21</v>
      </c>
      <c r="B263" s="2">
        <v>1030</v>
      </c>
      <c r="C263" s="3" t="s">
        <v>6</v>
      </c>
      <c r="D263" s="10">
        <v>45852.461191932671</v>
      </c>
      <c r="E263" s="5">
        <f t="shared" si="4"/>
        <v>21630</v>
      </c>
    </row>
    <row r="264" spans="1:5">
      <c r="A264" s="3">
        <v>24</v>
      </c>
      <c r="B264" s="2">
        <v>1030</v>
      </c>
      <c r="C264" s="3" t="s">
        <v>6</v>
      </c>
      <c r="D264" s="10">
        <v>45852.461191932671</v>
      </c>
      <c r="E264" s="5">
        <f t="shared" si="4"/>
        <v>24720</v>
      </c>
    </row>
    <row r="265" spans="1:5">
      <c r="A265" s="3">
        <v>33</v>
      </c>
      <c r="B265" s="2">
        <v>1030</v>
      </c>
      <c r="C265" s="3" t="s">
        <v>6</v>
      </c>
      <c r="D265" s="10">
        <v>45852.461191932671</v>
      </c>
      <c r="E265" s="5">
        <f t="shared" si="4"/>
        <v>33990</v>
      </c>
    </row>
    <row r="266" spans="1:5">
      <c r="A266" s="3">
        <v>8</v>
      </c>
      <c r="B266" s="2">
        <v>1030</v>
      </c>
      <c r="C266" s="3" t="s">
        <v>6</v>
      </c>
      <c r="D266" s="10">
        <v>45852.461191932671</v>
      </c>
      <c r="E266" s="5">
        <f t="shared" si="4"/>
        <v>8240</v>
      </c>
    </row>
    <row r="267" spans="1:5">
      <c r="A267" s="3">
        <v>17</v>
      </c>
      <c r="B267" s="2">
        <v>1030</v>
      </c>
      <c r="C267" s="3" t="s">
        <v>7</v>
      </c>
      <c r="D267" s="10">
        <v>45852.46225164365</v>
      </c>
      <c r="E267" s="5">
        <f t="shared" si="4"/>
        <v>17510</v>
      </c>
    </row>
    <row r="268" spans="1:5">
      <c r="A268" s="3">
        <v>41</v>
      </c>
      <c r="B268" s="2">
        <v>1030</v>
      </c>
      <c r="C268" s="3" t="s">
        <v>5</v>
      </c>
      <c r="D268" s="10">
        <v>45852.462251632009</v>
      </c>
      <c r="E268" s="5">
        <f t="shared" si="4"/>
        <v>42230</v>
      </c>
    </row>
    <row r="269" spans="1:5">
      <c r="A269" s="3">
        <v>25</v>
      </c>
      <c r="B269" s="2">
        <v>1030</v>
      </c>
      <c r="C269" s="3" t="s">
        <v>6</v>
      </c>
      <c r="D269" s="10">
        <v>45852.462256909814</v>
      </c>
      <c r="E269" s="5">
        <f t="shared" si="4"/>
        <v>25750</v>
      </c>
    </row>
    <row r="270" spans="1:5">
      <c r="A270" s="3">
        <v>22</v>
      </c>
      <c r="B270" s="2">
        <v>1030</v>
      </c>
      <c r="C270" s="3" t="s">
        <v>6</v>
      </c>
      <c r="D270" s="10">
        <v>45852.462263136636</v>
      </c>
      <c r="E270" s="5">
        <f t="shared" si="4"/>
        <v>22660</v>
      </c>
    </row>
    <row r="271" spans="1:5">
      <c r="A271" s="3">
        <v>90</v>
      </c>
      <c r="B271" s="2">
        <v>1030.5</v>
      </c>
      <c r="C271" s="3" t="s">
        <v>6</v>
      </c>
      <c r="D271" s="10">
        <v>45852.463624444325</v>
      </c>
      <c r="E271" s="5">
        <f t="shared" si="4"/>
        <v>92745</v>
      </c>
    </row>
    <row r="272" spans="1:5">
      <c r="A272" s="3">
        <v>76</v>
      </c>
      <c r="B272" s="2">
        <v>1030.5</v>
      </c>
      <c r="C272" s="3" t="s">
        <v>5</v>
      </c>
      <c r="D272" s="10">
        <v>45852.463624479249</v>
      </c>
      <c r="E272" s="5">
        <f t="shared" si="4"/>
        <v>78318</v>
      </c>
    </row>
    <row r="273" spans="1:5">
      <c r="A273" s="3">
        <v>53</v>
      </c>
      <c r="B273" s="2">
        <v>1030.5</v>
      </c>
      <c r="C273" s="3" t="s">
        <v>5</v>
      </c>
      <c r="D273" s="10">
        <v>45852.463624560274</v>
      </c>
      <c r="E273" s="5">
        <f t="shared" si="4"/>
        <v>54616.5</v>
      </c>
    </row>
    <row r="274" spans="1:5">
      <c r="A274" s="3">
        <v>49</v>
      </c>
      <c r="B274" s="2">
        <v>1031.5</v>
      </c>
      <c r="C274" s="3" t="s">
        <v>5</v>
      </c>
      <c r="D274" s="10">
        <v>45852.465075983666</v>
      </c>
      <c r="E274" s="5">
        <f t="shared" si="4"/>
        <v>50543.5</v>
      </c>
    </row>
    <row r="275" spans="1:5">
      <c r="A275" s="3">
        <v>47</v>
      </c>
      <c r="B275" s="2">
        <v>1031.5</v>
      </c>
      <c r="C275" s="3" t="s">
        <v>5</v>
      </c>
      <c r="D275" s="10">
        <v>45852.465075983666</v>
      </c>
      <c r="E275" s="5">
        <f t="shared" si="4"/>
        <v>48480.5</v>
      </c>
    </row>
    <row r="276" spans="1:5">
      <c r="A276" s="3">
        <v>81</v>
      </c>
      <c r="B276" s="2">
        <v>1031.5</v>
      </c>
      <c r="C276" s="3" t="s">
        <v>5</v>
      </c>
      <c r="D276" s="10">
        <v>45852.465076238383</v>
      </c>
      <c r="E276" s="5">
        <f t="shared" si="4"/>
        <v>83551.5</v>
      </c>
    </row>
    <row r="277" spans="1:5">
      <c r="A277" s="3">
        <v>26</v>
      </c>
      <c r="B277" s="2">
        <v>1031.5</v>
      </c>
      <c r="C277" s="3" t="s">
        <v>5</v>
      </c>
      <c r="D277" s="10">
        <v>45852.465076238383</v>
      </c>
      <c r="E277" s="5">
        <f t="shared" si="4"/>
        <v>26819</v>
      </c>
    </row>
    <row r="278" spans="1:5">
      <c r="A278" s="3">
        <v>156</v>
      </c>
      <c r="B278" s="2">
        <v>1031.5</v>
      </c>
      <c r="C278" s="3" t="s">
        <v>6</v>
      </c>
      <c r="D278" s="10">
        <v>45852.466880925931</v>
      </c>
      <c r="E278" s="5">
        <f t="shared" si="4"/>
        <v>160914</v>
      </c>
    </row>
    <row r="279" spans="1:5">
      <c r="A279" s="3">
        <v>19</v>
      </c>
      <c r="B279" s="2">
        <v>1031.5</v>
      </c>
      <c r="C279" s="3" t="s">
        <v>6</v>
      </c>
      <c r="D279" s="10">
        <v>45852.466973333154</v>
      </c>
      <c r="E279" s="5">
        <f t="shared" si="4"/>
        <v>19598.5</v>
      </c>
    </row>
    <row r="280" spans="1:5">
      <c r="A280" s="3">
        <v>8</v>
      </c>
      <c r="B280" s="2">
        <v>1031.5</v>
      </c>
      <c r="C280" s="3" t="s">
        <v>6</v>
      </c>
      <c r="D280" s="10">
        <v>45852.466973344795</v>
      </c>
      <c r="E280" s="5">
        <f t="shared" si="4"/>
        <v>8252</v>
      </c>
    </row>
    <row r="281" spans="1:5">
      <c r="A281" s="3">
        <v>21</v>
      </c>
      <c r="B281" s="2">
        <v>1033</v>
      </c>
      <c r="C281" s="3" t="s">
        <v>7</v>
      </c>
      <c r="D281" s="10">
        <v>45852.469104490709</v>
      </c>
      <c r="E281" s="5">
        <f t="shared" si="4"/>
        <v>21693</v>
      </c>
    </row>
    <row r="282" spans="1:5">
      <c r="A282" s="3">
        <v>5</v>
      </c>
      <c r="B282" s="2">
        <v>1033.5</v>
      </c>
      <c r="C282" s="3" t="s">
        <v>6</v>
      </c>
      <c r="D282" s="10">
        <v>45852.470029259101</v>
      </c>
      <c r="E282" s="5">
        <f t="shared" si="4"/>
        <v>5167.5</v>
      </c>
    </row>
    <row r="283" spans="1:5">
      <c r="A283" s="3">
        <v>22</v>
      </c>
      <c r="B283" s="2">
        <v>1033.5</v>
      </c>
      <c r="C283" s="3" t="s">
        <v>6</v>
      </c>
      <c r="D283" s="10">
        <v>45852.470029259101</v>
      </c>
      <c r="E283" s="5">
        <f t="shared" si="4"/>
        <v>22737</v>
      </c>
    </row>
    <row r="284" spans="1:5">
      <c r="A284" s="3">
        <v>22</v>
      </c>
      <c r="B284" s="2">
        <v>1033.5</v>
      </c>
      <c r="C284" s="3" t="s">
        <v>6</v>
      </c>
      <c r="D284" s="10">
        <v>45852.47014181735</v>
      </c>
      <c r="E284" s="5">
        <f t="shared" si="4"/>
        <v>22737</v>
      </c>
    </row>
    <row r="285" spans="1:5">
      <c r="A285" s="3">
        <v>248</v>
      </c>
      <c r="B285" s="2">
        <v>1033.5</v>
      </c>
      <c r="C285" s="3" t="s">
        <v>6</v>
      </c>
      <c r="D285" s="10">
        <v>45852.470141990576</v>
      </c>
      <c r="E285" s="5">
        <f t="shared" si="4"/>
        <v>256308</v>
      </c>
    </row>
    <row r="286" spans="1:5">
      <c r="A286" s="3">
        <v>36</v>
      </c>
      <c r="B286" s="2">
        <v>1032.5</v>
      </c>
      <c r="C286" s="3" t="s">
        <v>5</v>
      </c>
      <c r="D286" s="10">
        <v>45852.471649421379</v>
      </c>
      <c r="E286" s="5">
        <f t="shared" si="4"/>
        <v>37170</v>
      </c>
    </row>
    <row r="287" spans="1:5">
      <c r="A287" s="3">
        <v>28</v>
      </c>
      <c r="B287" s="2">
        <v>1033</v>
      </c>
      <c r="C287" s="3" t="s">
        <v>7</v>
      </c>
      <c r="D287" s="10">
        <v>45852.472489919048</v>
      </c>
      <c r="E287" s="5">
        <f t="shared" si="4"/>
        <v>28924</v>
      </c>
    </row>
    <row r="288" spans="1:5">
      <c r="A288" s="3">
        <v>18</v>
      </c>
      <c r="B288" s="2">
        <v>1033</v>
      </c>
      <c r="C288" s="3" t="s">
        <v>7</v>
      </c>
      <c r="D288" s="10">
        <v>45852.472489919048</v>
      </c>
      <c r="E288" s="5">
        <f t="shared" si="4"/>
        <v>18594</v>
      </c>
    </row>
    <row r="289" spans="1:5">
      <c r="A289" s="3">
        <v>15</v>
      </c>
      <c r="B289" s="2">
        <v>1033</v>
      </c>
      <c r="C289" s="3" t="s">
        <v>7</v>
      </c>
      <c r="D289" s="10">
        <v>45852.472489953507</v>
      </c>
      <c r="E289" s="5">
        <f t="shared" si="4"/>
        <v>15495</v>
      </c>
    </row>
    <row r="290" spans="1:5">
      <c r="A290" s="3">
        <v>28</v>
      </c>
      <c r="B290" s="2">
        <v>1033</v>
      </c>
      <c r="C290" s="3" t="s">
        <v>7</v>
      </c>
      <c r="D290" s="10">
        <v>45852.472489953507</v>
      </c>
      <c r="E290" s="5">
        <f t="shared" si="4"/>
        <v>28924</v>
      </c>
    </row>
    <row r="291" spans="1:5">
      <c r="A291" s="3">
        <v>79</v>
      </c>
      <c r="B291" s="2">
        <v>1033</v>
      </c>
      <c r="C291" s="3" t="s">
        <v>5</v>
      </c>
      <c r="D291" s="10">
        <v>45852.472490092739</v>
      </c>
      <c r="E291" s="5">
        <f t="shared" si="4"/>
        <v>81607</v>
      </c>
    </row>
    <row r="292" spans="1:5">
      <c r="A292" s="3">
        <v>28</v>
      </c>
      <c r="B292" s="2">
        <v>1033</v>
      </c>
      <c r="C292" s="3" t="s">
        <v>7</v>
      </c>
      <c r="D292" s="10">
        <v>45852.472874178085</v>
      </c>
      <c r="E292" s="5">
        <f t="shared" si="4"/>
        <v>28924</v>
      </c>
    </row>
    <row r="293" spans="1:5">
      <c r="A293" s="3">
        <v>4</v>
      </c>
      <c r="B293" s="2">
        <v>1033</v>
      </c>
      <c r="C293" s="3" t="s">
        <v>7</v>
      </c>
      <c r="D293" s="10">
        <v>45852.472874178085</v>
      </c>
      <c r="E293" s="5">
        <f t="shared" si="4"/>
        <v>4132</v>
      </c>
    </row>
    <row r="294" spans="1:5">
      <c r="A294" s="3">
        <v>4</v>
      </c>
      <c r="B294" s="2">
        <v>1032</v>
      </c>
      <c r="C294" s="3" t="s">
        <v>6</v>
      </c>
      <c r="D294" s="10">
        <v>45852.473252974451</v>
      </c>
      <c r="E294" s="5">
        <f t="shared" si="4"/>
        <v>4128</v>
      </c>
    </row>
    <row r="295" spans="1:5">
      <c r="A295" s="3">
        <v>6</v>
      </c>
      <c r="B295" s="2">
        <v>1032</v>
      </c>
      <c r="C295" s="3" t="s">
        <v>6</v>
      </c>
      <c r="D295" s="10">
        <v>45852.473253055476</v>
      </c>
      <c r="E295" s="5">
        <f t="shared" si="4"/>
        <v>6192</v>
      </c>
    </row>
    <row r="296" spans="1:5">
      <c r="A296" s="3">
        <v>17</v>
      </c>
      <c r="B296" s="2">
        <v>1032.5</v>
      </c>
      <c r="C296" s="3" t="s">
        <v>5</v>
      </c>
      <c r="D296" s="10">
        <v>45852.47428642353</v>
      </c>
      <c r="E296" s="5">
        <f t="shared" si="4"/>
        <v>17552.5</v>
      </c>
    </row>
    <row r="297" spans="1:5">
      <c r="A297" s="3">
        <v>33</v>
      </c>
      <c r="B297" s="2">
        <v>1032.5</v>
      </c>
      <c r="C297" s="3" t="s">
        <v>5</v>
      </c>
      <c r="D297" s="10">
        <v>45852.47428642353</v>
      </c>
      <c r="E297" s="5">
        <f t="shared" si="4"/>
        <v>34072.5</v>
      </c>
    </row>
    <row r="298" spans="1:5">
      <c r="A298" s="3">
        <v>19</v>
      </c>
      <c r="B298" s="2">
        <v>1032.5</v>
      </c>
      <c r="C298" s="3" t="s">
        <v>5</v>
      </c>
      <c r="D298" s="10">
        <v>45852.47428642353</v>
      </c>
      <c r="E298" s="5">
        <f t="shared" si="4"/>
        <v>19617.5</v>
      </c>
    </row>
    <row r="299" spans="1:5">
      <c r="A299" s="3">
        <v>8</v>
      </c>
      <c r="B299" s="2">
        <v>1032</v>
      </c>
      <c r="C299" s="3" t="s">
        <v>6</v>
      </c>
      <c r="D299" s="10">
        <v>45852.474406527821</v>
      </c>
      <c r="E299" s="5">
        <f t="shared" si="4"/>
        <v>8256</v>
      </c>
    </row>
    <row r="300" spans="1:5">
      <c r="A300" s="3">
        <v>9</v>
      </c>
      <c r="B300" s="2">
        <v>1032</v>
      </c>
      <c r="C300" s="3" t="s">
        <v>6</v>
      </c>
      <c r="D300" s="10">
        <v>45852.474406527821</v>
      </c>
      <c r="E300" s="5">
        <f t="shared" si="4"/>
        <v>9288</v>
      </c>
    </row>
    <row r="301" spans="1:5">
      <c r="A301" s="3">
        <v>3</v>
      </c>
      <c r="B301" s="2">
        <v>1032</v>
      </c>
      <c r="C301" s="3" t="s">
        <v>5</v>
      </c>
      <c r="D301" s="10">
        <v>45852.474615023006</v>
      </c>
      <c r="E301" s="5">
        <f t="shared" si="4"/>
        <v>3096</v>
      </c>
    </row>
    <row r="302" spans="1:5">
      <c r="A302" s="3">
        <v>2</v>
      </c>
      <c r="B302" s="2">
        <v>1032</v>
      </c>
      <c r="C302" s="3" t="s">
        <v>5</v>
      </c>
      <c r="D302" s="10">
        <v>45852.474615555722</v>
      </c>
      <c r="E302" s="5">
        <f t="shared" si="4"/>
        <v>2064</v>
      </c>
    </row>
    <row r="303" spans="1:5">
      <c r="A303" s="3">
        <v>1</v>
      </c>
      <c r="B303" s="2">
        <v>1032</v>
      </c>
      <c r="C303" s="3" t="s">
        <v>5</v>
      </c>
      <c r="D303" s="10">
        <v>45852.474615844898</v>
      </c>
      <c r="E303" s="5">
        <f t="shared" si="4"/>
        <v>1032</v>
      </c>
    </row>
    <row r="304" spans="1:5">
      <c r="A304" s="3">
        <v>23</v>
      </c>
      <c r="B304" s="2">
        <v>1032</v>
      </c>
      <c r="C304" s="3" t="s">
        <v>5</v>
      </c>
      <c r="D304" s="10">
        <v>45852.47477157414</v>
      </c>
      <c r="E304" s="5">
        <f t="shared" si="4"/>
        <v>23736</v>
      </c>
    </row>
    <row r="305" spans="1:5">
      <c r="A305" s="3">
        <v>6</v>
      </c>
      <c r="B305" s="2">
        <v>1032.5</v>
      </c>
      <c r="C305" s="3" t="s">
        <v>6</v>
      </c>
      <c r="D305" s="10">
        <v>45852.475006099325</v>
      </c>
      <c r="E305" s="5">
        <f t="shared" si="4"/>
        <v>6195</v>
      </c>
    </row>
    <row r="306" spans="1:5">
      <c r="A306" s="3">
        <v>146</v>
      </c>
      <c r="B306" s="2">
        <v>1032.5</v>
      </c>
      <c r="C306" s="3" t="s">
        <v>6</v>
      </c>
      <c r="D306" s="10">
        <v>45852.475128946826</v>
      </c>
      <c r="E306" s="5">
        <f t="shared" si="4"/>
        <v>150745</v>
      </c>
    </row>
    <row r="307" spans="1:5">
      <c r="A307" s="3">
        <v>23</v>
      </c>
      <c r="B307" s="2">
        <v>1032.5</v>
      </c>
      <c r="C307" s="3" t="s">
        <v>6</v>
      </c>
      <c r="D307" s="10">
        <v>45852.475842881948</v>
      </c>
      <c r="E307" s="5">
        <f t="shared" si="4"/>
        <v>23747.5</v>
      </c>
    </row>
    <row r="308" spans="1:5">
      <c r="A308" s="3">
        <v>9</v>
      </c>
      <c r="B308" s="2">
        <v>1032.5</v>
      </c>
      <c r="C308" s="3" t="s">
        <v>6</v>
      </c>
      <c r="D308" s="10">
        <v>45852.475928935222</v>
      </c>
      <c r="E308" s="5">
        <f t="shared" si="4"/>
        <v>9292.5</v>
      </c>
    </row>
    <row r="309" spans="1:5">
      <c r="A309" s="3">
        <v>28</v>
      </c>
      <c r="B309" s="2">
        <v>1033</v>
      </c>
      <c r="C309" s="3" t="s">
        <v>7</v>
      </c>
      <c r="D309" s="10">
        <v>45852.476758044213</v>
      </c>
      <c r="E309" s="5">
        <f t="shared" si="4"/>
        <v>28924</v>
      </c>
    </row>
    <row r="310" spans="1:5">
      <c r="A310" s="3">
        <v>16</v>
      </c>
      <c r="B310" s="2">
        <v>1033</v>
      </c>
      <c r="C310" s="3" t="s">
        <v>7</v>
      </c>
      <c r="D310" s="10">
        <v>45852.476758044213</v>
      </c>
      <c r="E310" s="5">
        <f t="shared" si="4"/>
        <v>16528</v>
      </c>
    </row>
    <row r="311" spans="1:5">
      <c r="A311" s="3">
        <v>16</v>
      </c>
      <c r="B311" s="2">
        <v>1033</v>
      </c>
      <c r="C311" s="3" t="s">
        <v>7</v>
      </c>
      <c r="D311" s="10">
        <v>45852.47675806703</v>
      </c>
      <c r="E311" s="5">
        <f t="shared" si="4"/>
        <v>16528</v>
      </c>
    </row>
    <row r="312" spans="1:5">
      <c r="A312" s="3">
        <v>28</v>
      </c>
      <c r="B312" s="2">
        <v>1033</v>
      </c>
      <c r="C312" s="3" t="s">
        <v>7</v>
      </c>
      <c r="D312" s="10">
        <v>45852.47675806703</v>
      </c>
      <c r="E312" s="5">
        <f t="shared" si="4"/>
        <v>28924</v>
      </c>
    </row>
    <row r="313" spans="1:5">
      <c r="A313" s="3">
        <v>14</v>
      </c>
      <c r="B313" s="2">
        <v>1033</v>
      </c>
      <c r="C313" s="3" t="s">
        <v>7</v>
      </c>
      <c r="D313" s="10">
        <v>45852.476758529898</v>
      </c>
      <c r="E313" s="5">
        <f t="shared" si="4"/>
        <v>14462</v>
      </c>
    </row>
    <row r="314" spans="1:5">
      <c r="A314" s="3">
        <v>7</v>
      </c>
      <c r="B314" s="2">
        <v>1033</v>
      </c>
      <c r="C314" s="3" t="s">
        <v>6</v>
      </c>
      <c r="D314" s="10">
        <v>45852.476758529898</v>
      </c>
      <c r="E314" s="5">
        <f t="shared" si="4"/>
        <v>7231</v>
      </c>
    </row>
    <row r="315" spans="1:5">
      <c r="A315" s="3">
        <v>28</v>
      </c>
      <c r="B315" s="2">
        <v>1033</v>
      </c>
      <c r="C315" s="3" t="s">
        <v>7</v>
      </c>
      <c r="D315" s="10">
        <v>45852.476758529898</v>
      </c>
      <c r="E315" s="5">
        <f t="shared" si="4"/>
        <v>28924</v>
      </c>
    </row>
    <row r="316" spans="1:5">
      <c r="A316" s="3">
        <v>22</v>
      </c>
      <c r="B316" s="2">
        <v>1033</v>
      </c>
      <c r="C316" s="3" t="s">
        <v>6</v>
      </c>
      <c r="D316" s="10">
        <v>45852.476758529898</v>
      </c>
      <c r="E316" s="5">
        <f t="shared" si="4"/>
        <v>22726</v>
      </c>
    </row>
    <row r="317" spans="1:5">
      <c r="A317" s="3">
        <v>24</v>
      </c>
      <c r="B317" s="2">
        <v>1033</v>
      </c>
      <c r="C317" s="3" t="s">
        <v>6</v>
      </c>
      <c r="D317" s="10">
        <v>45852.476758529898</v>
      </c>
      <c r="E317" s="5">
        <f t="shared" si="4"/>
        <v>24792</v>
      </c>
    </row>
    <row r="318" spans="1:5">
      <c r="A318" s="3">
        <v>20</v>
      </c>
      <c r="B318" s="2">
        <v>1033</v>
      </c>
      <c r="C318" s="3" t="s">
        <v>6</v>
      </c>
      <c r="D318" s="10">
        <v>45852.476758564822</v>
      </c>
      <c r="E318" s="5">
        <f t="shared" si="4"/>
        <v>20660</v>
      </c>
    </row>
    <row r="319" spans="1:5">
      <c r="A319" s="3">
        <v>155</v>
      </c>
      <c r="B319" s="2">
        <v>1033</v>
      </c>
      <c r="C319" s="3" t="s">
        <v>6</v>
      </c>
      <c r="D319" s="10">
        <v>45852.478523229249</v>
      </c>
      <c r="E319" s="5">
        <f t="shared" si="4"/>
        <v>160115</v>
      </c>
    </row>
    <row r="320" spans="1:5">
      <c r="A320" s="3">
        <v>20</v>
      </c>
      <c r="B320" s="2">
        <v>1033</v>
      </c>
      <c r="C320" s="3" t="s">
        <v>6</v>
      </c>
      <c r="D320" s="10">
        <v>45852.478523229249</v>
      </c>
      <c r="E320" s="5">
        <f t="shared" si="4"/>
        <v>20660</v>
      </c>
    </row>
    <row r="321" spans="1:5">
      <c r="A321" s="3">
        <v>20</v>
      </c>
      <c r="B321" s="2">
        <v>1033</v>
      </c>
      <c r="C321" s="3" t="s">
        <v>6</v>
      </c>
      <c r="D321" s="10">
        <v>45852.478523229249</v>
      </c>
      <c r="E321" s="5">
        <f t="shared" si="4"/>
        <v>20660</v>
      </c>
    </row>
    <row r="322" spans="1:5">
      <c r="A322" s="3">
        <v>29</v>
      </c>
      <c r="B322" s="2">
        <v>1033</v>
      </c>
      <c r="C322" s="3" t="s">
        <v>6</v>
      </c>
      <c r="D322" s="10">
        <v>45852.480292291846</v>
      </c>
      <c r="E322" s="5">
        <f t="shared" si="4"/>
        <v>29957</v>
      </c>
    </row>
    <row r="323" spans="1:5">
      <c r="A323" s="3">
        <v>60</v>
      </c>
      <c r="B323" s="2">
        <v>1033</v>
      </c>
      <c r="C323" s="3" t="s">
        <v>6</v>
      </c>
      <c r="D323" s="10">
        <v>45852.480292291846</v>
      </c>
      <c r="E323" s="5">
        <f t="shared" ref="E323:E386" si="5">A323*B323</f>
        <v>61980</v>
      </c>
    </row>
    <row r="324" spans="1:5">
      <c r="A324" s="3">
        <v>104</v>
      </c>
      <c r="B324" s="2">
        <v>1033</v>
      </c>
      <c r="C324" s="3" t="s">
        <v>6</v>
      </c>
      <c r="D324" s="10">
        <v>45852.480524640996</v>
      </c>
      <c r="E324" s="5">
        <f t="shared" si="5"/>
        <v>107432</v>
      </c>
    </row>
    <row r="325" spans="1:5">
      <c r="A325" s="3">
        <v>6</v>
      </c>
      <c r="B325" s="2">
        <v>1032.5</v>
      </c>
      <c r="C325" s="3" t="s">
        <v>6</v>
      </c>
      <c r="D325" s="10">
        <v>45852.481296191923</v>
      </c>
      <c r="E325" s="5">
        <f t="shared" si="5"/>
        <v>6195</v>
      </c>
    </row>
    <row r="326" spans="1:5">
      <c r="A326" s="3">
        <v>21</v>
      </c>
      <c r="B326" s="2">
        <v>1032.5</v>
      </c>
      <c r="C326" s="3" t="s">
        <v>6</v>
      </c>
      <c r="D326" s="10">
        <v>45852.481600949075</v>
      </c>
      <c r="E326" s="5">
        <f t="shared" si="5"/>
        <v>21682.5</v>
      </c>
    </row>
    <row r="327" spans="1:5">
      <c r="A327" s="3">
        <v>7</v>
      </c>
      <c r="B327" s="2">
        <v>1032.5</v>
      </c>
      <c r="C327" s="3" t="s">
        <v>5</v>
      </c>
      <c r="D327" s="10">
        <v>45852.481601006817</v>
      </c>
      <c r="E327" s="5">
        <f t="shared" si="5"/>
        <v>7227.5</v>
      </c>
    </row>
    <row r="328" spans="1:5">
      <c r="A328" s="3">
        <v>22</v>
      </c>
      <c r="B328" s="2">
        <v>1032</v>
      </c>
      <c r="C328" s="3" t="s">
        <v>6</v>
      </c>
      <c r="D328" s="10">
        <v>45852.482237939723</v>
      </c>
      <c r="E328" s="5">
        <f t="shared" si="5"/>
        <v>22704</v>
      </c>
    </row>
    <row r="329" spans="1:5">
      <c r="A329" s="3">
        <v>15</v>
      </c>
      <c r="B329" s="2">
        <v>1032</v>
      </c>
      <c r="C329" s="3" t="s">
        <v>5</v>
      </c>
      <c r="D329" s="10">
        <v>45852.482268680353</v>
      </c>
      <c r="E329" s="5">
        <f t="shared" si="5"/>
        <v>15480</v>
      </c>
    </row>
    <row r="330" spans="1:5">
      <c r="A330" s="3">
        <v>8</v>
      </c>
      <c r="B330" s="2">
        <v>1032.5</v>
      </c>
      <c r="C330" s="3" t="s">
        <v>7</v>
      </c>
      <c r="D330" s="10">
        <v>45852.482759791892</v>
      </c>
      <c r="E330" s="5">
        <f t="shared" si="5"/>
        <v>8260</v>
      </c>
    </row>
    <row r="331" spans="1:5">
      <c r="A331" s="3">
        <v>24</v>
      </c>
      <c r="B331" s="2">
        <v>1032.5</v>
      </c>
      <c r="C331" s="3" t="s">
        <v>6</v>
      </c>
      <c r="D331" s="10">
        <v>45852.482759791892</v>
      </c>
      <c r="E331" s="5">
        <f t="shared" si="5"/>
        <v>24780</v>
      </c>
    </row>
    <row r="332" spans="1:5">
      <c r="A332" s="3">
        <v>26</v>
      </c>
      <c r="B332" s="2">
        <v>1032.5</v>
      </c>
      <c r="C332" s="3" t="s">
        <v>7</v>
      </c>
      <c r="D332" s="10">
        <v>45852.482759791892</v>
      </c>
      <c r="E332" s="5">
        <f t="shared" si="5"/>
        <v>26845</v>
      </c>
    </row>
    <row r="333" spans="1:5">
      <c r="A333" s="3">
        <v>28</v>
      </c>
      <c r="B333" s="2">
        <v>1032.5</v>
      </c>
      <c r="C333" s="3" t="s">
        <v>6</v>
      </c>
      <c r="D333" s="10">
        <v>45852.482759791892</v>
      </c>
      <c r="E333" s="5">
        <f t="shared" si="5"/>
        <v>28910</v>
      </c>
    </row>
    <row r="334" spans="1:5">
      <c r="A334" s="3">
        <v>22</v>
      </c>
      <c r="B334" s="2">
        <v>1032.5</v>
      </c>
      <c r="C334" s="3" t="s">
        <v>6</v>
      </c>
      <c r="D334" s="10">
        <v>45852.482759791892</v>
      </c>
      <c r="E334" s="5">
        <f t="shared" si="5"/>
        <v>22715</v>
      </c>
    </row>
    <row r="335" spans="1:5">
      <c r="A335" s="3">
        <v>5</v>
      </c>
      <c r="B335" s="2">
        <v>1032.5</v>
      </c>
      <c r="C335" s="3" t="s">
        <v>5</v>
      </c>
      <c r="D335" s="10">
        <v>45852.48275978025</v>
      </c>
      <c r="E335" s="5">
        <f t="shared" si="5"/>
        <v>5162.5</v>
      </c>
    </row>
    <row r="336" spans="1:5">
      <c r="A336" s="3">
        <v>24</v>
      </c>
      <c r="B336" s="2">
        <v>1032.5</v>
      </c>
      <c r="C336" s="3" t="s">
        <v>5</v>
      </c>
      <c r="D336" s="10">
        <v>45852.48275978025</v>
      </c>
      <c r="E336" s="5">
        <f t="shared" si="5"/>
        <v>24780</v>
      </c>
    </row>
    <row r="337" spans="1:5">
      <c r="A337" s="3">
        <v>23</v>
      </c>
      <c r="B337" s="2">
        <v>1033</v>
      </c>
      <c r="C337" s="3" t="s">
        <v>6</v>
      </c>
      <c r="D337" s="10">
        <v>45852.484075312503</v>
      </c>
      <c r="E337" s="5">
        <f t="shared" si="5"/>
        <v>23759</v>
      </c>
    </row>
    <row r="338" spans="1:5">
      <c r="A338" s="3">
        <v>22</v>
      </c>
      <c r="B338" s="2">
        <v>1033</v>
      </c>
      <c r="C338" s="3" t="s">
        <v>6</v>
      </c>
      <c r="D338" s="10">
        <v>45852.484193356708</v>
      </c>
      <c r="E338" s="5">
        <f t="shared" si="5"/>
        <v>22726</v>
      </c>
    </row>
    <row r="339" spans="1:5">
      <c r="A339" s="3">
        <v>45</v>
      </c>
      <c r="B339" s="2">
        <v>1033</v>
      </c>
      <c r="C339" s="3" t="s">
        <v>6</v>
      </c>
      <c r="D339" s="10">
        <v>45852.484193356708</v>
      </c>
      <c r="E339" s="5">
        <f t="shared" si="5"/>
        <v>46485</v>
      </c>
    </row>
    <row r="340" spans="1:5">
      <c r="A340" s="3">
        <v>109</v>
      </c>
      <c r="B340" s="2">
        <v>1033</v>
      </c>
      <c r="C340" s="3" t="s">
        <v>5</v>
      </c>
      <c r="D340" s="10">
        <v>45852.484193448909</v>
      </c>
      <c r="E340" s="5">
        <f t="shared" si="5"/>
        <v>112597</v>
      </c>
    </row>
    <row r="341" spans="1:5">
      <c r="A341" s="3">
        <v>3</v>
      </c>
      <c r="B341" s="2">
        <v>1033</v>
      </c>
      <c r="C341" s="3" t="s">
        <v>6</v>
      </c>
      <c r="D341" s="10">
        <v>45852.485584606417</v>
      </c>
      <c r="E341" s="5">
        <f t="shared" si="5"/>
        <v>3099</v>
      </c>
    </row>
    <row r="342" spans="1:5">
      <c r="A342" s="3">
        <v>24</v>
      </c>
      <c r="B342" s="2">
        <v>1033</v>
      </c>
      <c r="C342" s="3" t="s">
        <v>6</v>
      </c>
      <c r="D342" s="10">
        <v>45852.485584606417</v>
      </c>
      <c r="E342" s="5">
        <f t="shared" si="5"/>
        <v>24792</v>
      </c>
    </row>
    <row r="343" spans="1:5">
      <c r="A343" s="3">
        <v>19</v>
      </c>
      <c r="B343" s="2">
        <v>1033</v>
      </c>
      <c r="C343" s="3" t="s">
        <v>6</v>
      </c>
      <c r="D343" s="10">
        <v>45852.485584606417</v>
      </c>
      <c r="E343" s="5">
        <f t="shared" si="5"/>
        <v>19627</v>
      </c>
    </row>
    <row r="344" spans="1:5">
      <c r="A344" s="3">
        <v>36</v>
      </c>
      <c r="B344" s="2">
        <v>1033</v>
      </c>
      <c r="C344" s="3" t="s">
        <v>5</v>
      </c>
      <c r="D344" s="10">
        <v>45852.485584594775</v>
      </c>
      <c r="E344" s="5">
        <f t="shared" si="5"/>
        <v>37188</v>
      </c>
    </row>
    <row r="345" spans="1:5">
      <c r="A345" s="3">
        <v>6</v>
      </c>
      <c r="B345" s="2">
        <v>1033</v>
      </c>
      <c r="C345" s="3" t="s">
        <v>5</v>
      </c>
      <c r="D345" s="10">
        <v>45852.485584594775</v>
      </c>
      <c r="E345" s="5">
        <f t="shared" si="5"/>
        <v>6198</v>
      </c>
    </row>
    <row r="346" spans="1:5">
      <c r="A346" s="3">
        <v>49</v>
      </c>
      <c r="B346" s="2">
        <v>1033</v>
      </c>
      <c r="C346" s="3" t="s">
        <v>5</v>
      </c>
      <c r="D346" s="10">
        <v>45852.485584594775</v>
      </c>
      <c r="E346" s="5">
        <f t="shared" si="5"/>
        <v>50617</v>
      </c>
    </row>
    <row r="347" spans="1:5">
      <c r="A347" s="3">
        <v>47</v>
      </c>
      <c r="B347" s="2">
        <v>1033</v>
      </c>
      <c r="C347" s="3" t="s">
        <v>5</v>
      </c>
      <c r="D347" s="10">
        <v>45852.485584594775</v>
      </c>
      <c r="E347" s="5">
        <f t="shared" si="5"/>
        <v>48551</v>
      </c>
    </row>
    <row r="348" spans="1:5">
      <c r="A348" s="3">
        <v>8</v>
      </c>
      <c r="B348" s="2">
        <v>1033</v>
      </c>
      <c r="C348" s="3" t="s">
        <v>5</v>
      </c>
      <c r="D348" s="10">
        <v>45852.485584594775</v>
      </c>
      <c r="E348" s="5">
        <f t="shared" si="5"/>
        <v>8264</v>
      </c>
    </row>
    <row r="349" spans="1:5">
      <c r="A349" s="3">
        <v>24</v>
      </c>
      <c r="B349" s="2">
        <v>1033</v>
      </c>
      <c r="C349" s="3" t="s">
        <v>6</v>
      </c>
      <c r="D349" s="10">
        <v>45852.487349838018</v>
      </c>
      <c r="E349" s="5">
        <f t="shared" si="5"/>
        <v>24792</v>
      </c>
    </row>
    <row r="350" spans="1:5">
      <c r="A350" s="3">
        <v>21</v>
      </c>
      <c r="B350" s="2">
        <v>1033</v>
      </c>
      <c r="C350" s="3" t="s">
        <v>6</v>
      </c>
      <c r="D350" s="10">
        <v>45852.487349838018</v>
      </c>
      <c r="E350" s="5">
        <f t="shared" si="5"/>
        <v>21693</v>
      </c>
    </row>
    <row r="351" spans="1:5">
      <c r="A351" s="3">
        <v>25</v>
      </c>
      <c r="B351" s="2">
        <v>1033</v>
      </c>
      <c r="C351" s="3" t="s">
        <v>6</v>
      </c>
      <c r="D351" s="10">
        <v>45852.487349838018</v>
      </c>
      <c r="E351" s="5">
        <f t="shared" si="5"/>
        <v>25825</v>
      </c>
    </row>
    <row r="352" spans="1:5">
      <c r="A352" s="3">
        <v>22</v>
      </c>
      <c r="B352" s="2">
        <v>1033</v>
      </c>
      <c r="C352" s="3" t="s">
        <v>6</v>
      </c>
      <c r="D352" s="10">
        <v>45852.487349838018</v>
      </c>
      <c r="E352" s="5">
        <f t="shared" si="5"/>
        <v>22726</v>
      </c>
    </row>
    <row r="353" spans="1:5">
      <c r="A353" s="3">
        <v>5</v>
      </c>
      <c r="B353" s="2">
        <v>1033</v>
      </c>
      <c r="C353" s="3" t="s">
        <v>5</v>
      </c>
      <c r="D353" s="10">
        <v>45852.487349826377</v>
      </c>
      <c r="E353" s="5">
        <f t="shared" si="5"/>
        <v>5165</v>
      </c>
    </row>
    <row r="354" spans="1:5">
      <c r="A354" s="3">
        <v>49</v>
      </c>
      <c r="B354" s="2">
        <v>1033</v>
      </c>
      <c r="C354" s="3" t="s">
        <v>5</v>
      </c>
      <c r="D354" s="10">
        <v>45852.487349826377</v>
      </c>
      <c r="E354" s="5">
        <f t="shared" si="5"/>
        <v>50617</v>
      </c>
    </row>
    <row r="355" spans="1:5">
      <c r="A355" s="3">
        <v>47</v>
      </c>
      <c r="B355" s="2">
        <v>1033</v>
      </c>
      <c r="C355" s="3" t="s">
        <v>5</v>
      </c>
      <c r="D355" s="10">
        <v>45852.487349826377</v>
      </c>
      <c r="E355" s="5">
        <f t="shared" si="5"/>
        <v>48551</v>
      </c>
    </row>
    <row r="356" spans="1:5">
      <c r="A356" s="3">
        <v>6</v>
      </c>
      <c r="B356" s="2">
        <v>1033</v>
      </c>
      <c r="C356" s="3" t="s">
        <v>5</v>
      </c>
      <c r="D356" s="10">
        <v>45852.487349826377</v>
      </c>
      <c r="E356" s="5">
        <f t="shared" si="5"/>
        <v>6198</v>
      </c>
    </row>
    <row r="357" spans="1:5">
      <c r="A357" s="3">
        <v>17</v>
      </c>
      <c r="B357" s="2">
        <v>1032.5</v>
      </c>
      <c r="C357" s="3" t="s">
        <v>7</v>
      </c>
      <c r="D357" s="10">
        <v>45852.489114536904</v>
      </c>
      <c r="E357" s="5">
        <f t="shared" si="5"/>
        <v>17552.5</v>
      </c>
    </row>
    <row r="358" spans="1:5">
      <c r="A358" s="3">
        <v>10</v>
      </c>
      <c r="B358" s="2">
        <v>1032.5</v>
      </c>
      <c r="C358" s="3" t="s">
        <v>7</v>
      </c>
      <c r="D358" s="10">
        <v>45852.489114536904</v>
      </c>
      <c r="E358" s="5">
        <f t="shared" si="5"/>
        <v>10325</v>
      </c>
    </row>
    <row r="359" spans="1:5">
      <c r="A359" s="3">
        <v>14</v>
      </c>
      <c r="B359" s="2">
        <v>1032.5</v>
      </c>
      <c r="C359" s="3" t="s">
        <v>7</v>
      </c>
      <c r="D359" s="10">
        <v>45852.489114571828</v>
      </c>
      <c r="E359" s="5">
        <f t="shared" si="5"/>
        <v>14455</v>
      </c>
    </row>
    <row r="360" spans="1:5">
      <c r="A360" s="3">
        <v>17</v>
      </c>
      <c r="B360" s="2">
        <v>1032.5</v>
      </c>
      <c r="C360" s="3" t="s">
        <v>7</v>
      </c>
      <c r="D360" s="10">
        <v>45852.489467835519</v>
      </c>
      <c r="E360" s="5">
        <f t="shared" si="5"/>
        <v>17552.5</v>
      </c>
    </row>
    <row r="361" spans="1:5">
      <c r="A361" s="3">
        <v>19</v>
      </c>
      <c r="B361" s="2">
        <v>1032.5</v>
      </c>
      <c r="C361" s="3" t="s">
        <v>7</v>
      </c>
      <c r="D361" s="10">
        <v>45852.489467835519</v>
      </c>
      <c r="E361" s="5">
        <f t="shared" si="5"/>
        <v>19617.5</v>
      </c>
    </row>
    <row r="362" spans="1:5">
      <c r="A362" s="3">
        <v>14</v>
      </c>
      <c r="B362" s="2">
        <v>1032.5</v>
      </c>
      <c r="C362" s="3" t="s">
        <v>7</v>
      </c>
      <c r="D362" s="10">
        <v>45852.489468147978</v>
      </c>
      <c r="E362" s="5">
        <f t="shared" si="5"/>
        <v>14455</v>
      </c>
    </row>
    <row r="363" spans="1:5">
      <c r="A363" s="3">
        <v>19</v>
      </c>
      <c r="B363" s="2">
        <v>1032.5</v>
      </c>
      <c r="C363" s="3" t="s">
        <v>7</v>
      </c>
      <c r="D363" s="10">
        <v>45852.489468147978</v>
      </c>
      <c r="E363" s="5">
        <f t="shared" si="5"/>
        <v>19617.5</v>
      </c>
    </row>
    <row r="364" spans="1:5">
      <c r="A364" s="3">
        <v>18</v>
      </c>
      <c r="B364" s="2">
        <v>1032.5</v>
      </c>
      <c r="C364" s="3" t="s">
        <v>7</v>
      </c>
      <c r="D364" s="10">
        <v>45852.489468275569</v>
      </c>
      <c r="E364" s="5">
        <f t="shared" si="5"/>
        <v>18585</v>
      </c>
    </row>
    <row r="365" spans="1:5">
      <c r="A365" s="3">
        <v>14</v>
      </c>
      <c r="B365" s="2">
        <v>1032.5</v>
      </c>
      <c r="C365" s="3" t="s">
        <v>8</v>
      </c>
      <c r="D365" s="10">
        <v>45852.489468275569</v>
      </c>
      <c r="E365" s="5">
        <f t="shared" si="5"/>
        <v>14455</v>
      </c>
    </row>
    <row r="366" spans="1:5">
      <c r="A366" s="3">
        <v>14</v>
      </c>
      <c r="B366" s="2">
        <v>1032.5</v>
      </c>
      <c r="C366" s="3" t="s">
        <v>7</v>
      </c>
      <c r="D366" s="10">
        <v>45852.489468298387</v>
      </c>
      <c r="E366" s="5">
        <f t="shared" si="5"/>
        <v>14455</v>
      </c>
    </row>
    <row r="367" spans="1:5">
      <c r="A367" s="3">
        <v>15</v>
      </c>
      <c r="B367" s="2">
        <v>1032.5</v>
      </c>
      <c r="C367" s="3" t="s">
        <v>7</v>
      </c>
      <c r="D367" s="10">
        <v>45852.48946843762</v>
      </c>
      <c r="E367" s="5">
        <f t="shared" si="5"/>
        <v>15487.5</v>
      </c>
    </row>
    <row r="368" spans="1:5">
      <c r="A368" s="3">
        <v>68</v>
      </c>
      <c r="B368" s="2">
        <v>1032.5</v>
      </c>
      <c r="C368" s="3" t="s">
        <v>8</v>
      </c>
      <c r="D368" s="10">
        <v>45852.48946848372</v>
      </c>
      <c r="E368" s="5">
        <f t="shared" si="5"/>
        <v>70210</v>
      </c>
    </row>
    <row r="369" spans="1:5">
      <c r="A369" s="3">
        <v>35</v>
      </c>
      <c r="B369" s="2">
        <v>1030.5</v>
      </c>
      <c r="C369" s="3" t="s">
        <v>5</v>
      </c>
      <c r="D369" s="10">
        <v>45852.490453032311</v>
      </c>
      <c r="E369" s="5">
        <f t="shared" si="5"/>
        <v>36067.5</v>
      </c>
    </row>
    <row r="370" spans="1:5">
      <c r="A370" s="3">
        <v>124</v>
      </c>
      <c r="B370" s="2">
        <v>1032</v>
      </c>
      <c r="C370" s="3" t="s">
        <v>7</v>
      </c>
      <c r="D370" s="10">
        <v>45852.491586238611</v>
      </c>
      <c r="E370" s="5">
        <f t="shared" si="5"/>
        <v>127968</v>
      </c>
    </row>
    <row r="371" spans="1:5">
      <c r="A371" s="3">
        <v>68</v>
      </c>
      <c r="B371" s="2">
        <v>1032</v>
      </c>
      <c r="C371" s="3" t="s">
        <v>6</v>
      </c>
      <c r="D371" s="10">
        <v>45852.491835925728</v>
      </c>
      <c r="E371" s="5">
        <f t="shared" si="5"/>
        <v>70176</v>
      </c>
    </row>
    <row r="372" spans="1:5">
      <c r="A372" s="3">
        <v>26</v>
      </c>
      <c r="B372" s="2">
        <v>1031</v>
      </c>
      <c r="C372" s="3" t="s">
        <v>5</v>
      </c>
      <c r="D372" s="10">
        <v>45852.49284299789</v>
      </c>
      <c r="E372" s="5">
        <f t="shared" si="5"/>
        <v>26806</v>
      </c>
    </row>
    <row r="373" spans="1:5">
      <c r="A373" s="3">
        <v>24</v>
      </c>
      <c r="B373" s="2">
        <v>1032.5</v>
      </c>
      <c r="C373" s="3" t="s">
        <v>7</v>
      </c>
      <c r="D373" s="10">
        <v>45852.493704455905</v>
      </c>
      <c r="E373" s="5">
        <f t="shared" si="5"/>
        <v>24780</v>
      </c>
    </row>
    <row r="374" spans="1:5">
      <c r="A374" s="3">
        <v>24</v>
      </c>
      <c r="B374" s="2">
        <v>1032.5</v>
      </c>
      <c r="C374" s="3" t="s">
        <v>7</v>
      </c>
      <c r="D374" s="10">
        <v>45852.493704479188</v>
      </c>
      <c r="E374" s="5">
        <f t="shared" si="5"/>
        <v>24780</v>
      </c>
    </row>
    <row r="375" spans="1:5">
      <c r="A375" s="3">
        <v>24</v>
      </c>
      <c r="B375" s="2">
        <v>1032.5</v>
      </c>
      <c r="C375" s="3" t="s">
        <v>7</v>
      </c>
      <c r="D375" s="10">
        <v>45852.493704502471</v>
      </c>
      <c r="E375" s="5">
        <f t="shared" si="5"/>
        <v>24780</v>
      </c>
    </row>
    <row r="376" spans="1:5">
      <c r="A376" s="3">
        <v>24</v>
      </c>
      <c r="B376" s="2">
        <v>1032.5</v>
      </c>
      <c r="C376" s="3" t="s">
        <v>7</v>
      </c>
      <c r="D376" s="10">
        <v>45852.49370453693</v>
      </c>
      <c r="E376" s="5">
        <f t="shared" si="5"/>
        <v>24780</v>
      </c>
    </row>
    <row r="377" spans="1:5">
      <c r="A377" s="3">
        <v>24</v>
      </c>
      <c r="B377" s="2">
        <v>1032.5</v>
      </c>
      <c r="C377" s="3" t="s">
        <v>7</v>
      </c>
      <c r="D377" s="10">
        <v>45852.493704560213</v>
      </c>
      <c r="E377" s="5">
        <f t="shared" si="5"/>
        <v>24780</v>
      </c>
    </row>
    <row r="378" spans="1:5">
      <c r="A378" s="3">
        <v>24</v>
      </c>
      <c r="B378" s="2">
        <v>1032.5</v>
      </c>
      <c r="C378" s="3" t="s">
        <v>7</v>
      </c>
      <c r="D378" s="10">
        <v>45852.493704595137</v>
      </c>
      <c r="E378" s="5">
        <f t="shared" si="5"/>
        <v>24780</v>
      </c>
    </row>
    <row r="379" spans="1:5">
      <c r="A379" s="3">
        <v>24</v>
      </c>
      <c r="B379" s="2">
        <v>1032.5</v>
      </c>
      <c r="C379" s="3" t="s">
        <v>7</v>
      </c>
      <c r="D379" s="10">
        <v>45852.493704617955</v>
      </c>
      <c r="E379" s="5">
        <f t="shared" si="5"/>
        <v>24780</v>
      </c>
    </row>
    <row r="380" spans="1:5">
      <c r="A380" s="3">
        <v>18</v>
      </c>
      <c r="B380" s="2">
        <v>1032.5</v>
      </c>
      <c r="C380" s="3" t="s">
        <v>7</v>
      </c>
      <c r="D380" s="10">
        <v>45852.495116655249</v>
      </c>
      <c r="E380" s="5">
        <f t="shared" si="5"/>
        <v>18585</v>
      </c>
    </row>
    <row r="381" spans="1:5">
      <c r="A381" s="3">
        <v>15</v>
      </c>
      <c r="B381" s="2">
        <v>1032.5</v>
      </c>
      <c r="C381" s="3" t="s">
        <v>7</v>
      </c>
      <c r="D381" s="10">
        <v>45852.495151759125</v>
      </c>
      <c r="E381" s="5">
        <f t="shared" si="5"/>
        <v>15487.5</v>
      </c>
    </row>
    <row r="382" spans="1:5">
      <c r="A382" s="3">
        <v>16</v>
      </c>
      <c r="B382" s="2">
        <v>1032.5</v>
      </c>
      <c r="C382" s="3" t="s">
        <v>7</v>
      </c>
      <c r="D382" s="10">
        <v>45852.49515179405</v>
      </c>
      <c r="E382" s="5">
        <f t="shared" si="5"/>
        <v>16520</v>
      </c>
    </row>
    <row r="383" spans="1:5">
      <c r="A383" s="3">
        <v>14</v>
      </c>
      <c r="B383" s="2">
        <v>1032.5</v>
      </c>
      <c r="C383" s="3" t="s">
        <v>7</v>
      </c>
      <c r="D383" s="10">
        <v>45852.495157569647</v>
      </c>
      <c r="E383" s="5">
        <f t="shared" si="5"/>
        <v>14455</v>
      </c>
    </row>
    <row r="384" spans="1:5">
      <c r="A384" s="3">
        <v>18</v>
      </c>
      <c r="B384" s="2">
        <v>1032.5</v>
      </c>
      <c r="C384" s="3" t="s">
        <v>7</v>
      </c>
      <c r="D384" s="10">
        <v>45852.495157604106</v>
      </c>
      <c r="E384" s="5">
        <f t="shared" si="5"/>
        <v>18585</v>
      </c>
    </row>
    <row r="385" spans="1:5">
      <c r="A385" s="3">
        <v>18</v>
      </c>
      <c r="B385" s="2">
        <v>1032.5</v>
      </c>
      <c r="C385" s="3" t="s">
        <v>7</v>
      </c>
      <c r="D385" s="10">
        <v>45852.495157939848</v>
      </c>
      <c r="E385" s="5">
        <f t="shared" si="5"/>
        <v>18585</v>
      </c>
    </row>
    <row r="386" spans="1:5">
      <c r="A386" s="3">
        <v>18</v>
      </c>
      <c r="B386" s="2">
        <v>1032.5</v>
      </c>
      <c r="C386" s="3" t="s">
        <v>7</v>
      </c>
      <c r="D386" s="10">
        <v>45852.495157963131</v>
      </c>
      <c r="E386" s="5">
        <f t="shared" si="5"/>
        <v>18585</v>
      </c>
    </row>
    <row r="387" spans="1:5">
      <c r="A387" s="3">
        <v>15</v>
      </c>
      <c r="B387" s="2">
        <v>1032.5</v>
      </c>
      <c r="C387" s="3" t="s">
        <v>7</v>
      </c>
      <c r="D387" s="10">
        <v>45852.49515832169</v>
      </c>
      <c r="E387" s="5">
        <f t="shared" ref="E387:E450" si="6">A387*B387</f>
        <v>15487.5</v>
      </c>
    </row>
    <row r="388" spans="1:5">
      <c r="A388" s="3">
        <v>16</v>
      </c>
      <c r="B388" s="2">
        <v>1032.5</v>
      </c>
      <c r="C388" s="3" t="s">
        <v>7</v>
      </c>
      <c r="D388" s="10">
        <v>45852.495158344973</v>
      </c>
      <c r="E388" s="5">
        <f t="shared" si="6"/>
        <v>16520</v>
      </c>
    </row>
    <row r="389" spans="1:5">
      <c r="A389" s="3">
        <v>18</v>
      </c>
      <c r="B389" s="2">
        <v>1032.5</v>
      </c>
      <c r="C389" s="3" t="s">
        <v>7</v>
      </c>
      <c r="D389" s="10">
        <v>45852.495158692356</v>
      </c>
      <c r="E389" s="5">
        <f t="shared" si="6"/>
        <v>18585</v>
      </c>
    </row>
    <row r="390" spans="1:5">
      <c r="A390" s="3">
        <v>15</v>
      </c>
      <c r="B390" s="2">
        <v>1032.5</v>
      </c>
      <c r="C390" s="3" t="s">
        <v>7</v>
      </c>
      <c r="D390" s="10">
        <v>45852.495159074198</v>
      </c>
      <c r="E390" s="5">
        <f t="shared" si="6"/>
        <v>15487.5</v>
      </c>
    </row>
    <row r="391" spans="1:5">
      <c r="A391" s="3">
        <v>17</v>
      </c>
      <c r="B391" s="2">
        <v>1032.5</v>
      </c>
      <c r="C391" s="3" t="s">
        <v>7</v>
      </c>
      <c r="D391" s="10">
        <v>45852.49515940994</v>
      </c>
      <c r="E391" s="5">
        <f t="shared" si="6"/>
        <v>17552.5</v>
      </c>
    </row>
    <row r="392" spans="1:5">
      <c r="A392" s="3">
        <v>3</v>
      </c>
      <c r="B392" s="2">
        <v>1032.5</v>
      </c>
      <c r="C392" s="3" t="s">
        <v>7</v>
      </c>
      <c r="D392" s="10">
        <v>45852.495159710757</v>
      </c>
      <c r="E392" s="5">
        <f t="shared" si="6"/>
        <v>3097.5</v>
      </c>
    </row>
    <row r="393" spans="1:5">
      <c r="A393" s="3">
        <v>15</v>
      </c>
      <c r="B393" s="2">
        <v>1032.5</v>
      </c>
      <c r="C393" s="3" t="s">
        <v>7</v>
      </c>
      <c r="D393" s="10">
        <v>45852.496882210486</v>
      </c>
      <c r="E393" s="5">
        <f t="shared" si="6"/>
        <v>15487.5</v>
      </c>
    </row>
    <row r="394" spans="1:5">
      <c r="A394" s="3">
        <v>16</v>
      </c>
      <c r="B394" s="2">
        <v>1032.5</v>
      </c>
      <c r="C394" s="3" t="s">
        <v>7</v>
      </c>
      <c r="D394" s="10">
        <v>45852.496888043825</v>
      </c>
      <c r="E394" s="5">
        <f t="shared" si="6"/>
        <v>16520</v>
      </c>
    </row>
    <row r="395" spans="1:5">
      <c r="A395" s="3">
        <v>18</v>
      </c>
      <c r="B395" s="2">
        <v>1032.5</v>
      </c>
      <c r="C395" s="3" t="s">
        <v>7</v>
      </c>
      <c r="D395" s="10">
        <v>45852.496888078749</v>
      </c>
      <c r="E395" s="5">
        <f t="shared" si="6"/>
        <v>18585</v>
      </c>
    </row>
    <row r="396" spans="1:5">
      <c r="A396" s="3">
        <v>17</v>
      </c>
      <c r="B396" s="2">
        <v>1032.5</v>
      </c>
      <c r="C396" s="3" t="s">
        <v>7</v>
      </c>
      <c r="D396" s="10">
        <v>45852.496888414491</v>
      </c>
      <c r="E396" s="5">
        <f t="shared" si="6"/>
        <v>17552.5</v>
      </c>
    </row>
    <row r="397" spans="1:5">
      <c r="A397" s="3">
        <v>18</v>
      </c>
      <c r="B397" s="2">
        <v>1032.5</v>
      </c>
      <c r="C397" s="3" t="s">
        <v>7</v>
      </c>
      <c r="D397" s="10">
        <v>45852.49688844895</v>
      </c>
      <c r="E397" s="5">
        <f t="shared" si="6"/>
        <v>18585</v>
      </c>
    </row>
    <row r="398" spans="1:5">
      <c r="A398" s="3">
        <v>15</v>
      </c>
      <c r="B398" s="2">
        <v>1032.5</v>
      </c>
      <c r="C398" s="3" t="s">
        <v>7</v>
      </c>
      <c r="D398" s="10">
        <v>45852.496888807975</v>
      </c>
      <c r="E398" s="5">
        <f t="shared" si="6"/>
        <v>15487.5</v>
      </c>
    </row>
    <row r="399" spans="1:5">
      <c r="A399" s="3">
        <v>18</v>
      </c>
      <c r="B399" s="2">
        <v>1032.5</v>
      </c>
      <c r="C399" s="3" t="s">
        <v>7</v>
      </c>
      <c r="D399" s="10">
        <v>45852.496889085509</v>
      </c>
      <c r="E399" s="5">
        <f t="shared" si="6"/>
        <v>18585</v>
      </c>
    </row>
    <row r="400" spans="1:5">
      <c r="A400" s="3">
        <v>18</v>
      </c>
      <c r="B400" s="2">
        <v>1032.5</v>
      </c>
      <c r="C400" s="3" t="s">
        <v>7</v>
      </c>
      <c r="D400" s="10">
        <v>45852.496889108792</v>
      </c>
      <c r="E400" s="5">
        <f t="shared" si="6"/>
        <v>18585</v>
      </c>
    </row>
    <row r="401" spans="1:5">
      <c r="A401" s="3">
        <v>17</v>
      </c>
      <c r="B401" s="2">
        <v>1032.5</v>
      </c>
      <c r="C401" s="3" t="s">
        <v>7</v>
      </c>
      <c r="D401" s="10">
        <v>45852.496889467817</v>
      </c>
      <c r="E401" s="5">
        <f t="shared" si="6"/>
        <v>17552.5</v>
      </c>
    </row>
    <row r="402" spans="1:5">
      <c r="A402" s="3">
        <v>17</v>
      </c>
      <c r="B402" s="2">
        <v>1032.5</v>
      </c>
      <c r="C402" s="3" t="s">
        <v>7</v>
      </c>
      <c r="D402" s="10">
        <v>45852.496889490634</v>
      </c>
      <c r="E402" s="5">
        <f t="shared" si="6"/>
        <v>17552.5</v>
      </c>
    </row>
    <row r="403" spans="1:5">
      <c r="A403" s="3">
        <v>14</v>
      </c>
      <c r="B403" s="2">
        <v>1032.5</v>
      </c>
      <c r="C403" s="3" t="s">
        <v>7</v>
      </c>
      <c r="D403" s="10">
        <v>45852.496905798558</v>
      </c>
      <c r="E403" s="5">
        <f t="shared" si="6"/>
        <v>14455</v>
      </c>
    </row>
    <row r="404" spans="1:5">
      <c r="A404" s="3">
        <v>16</v>
      </c>
      <c r="B404" s="2">
        <v>1032.5</v>
      </c>
      <c r="C404" s="3" t="s">
        <v>7</v>
      </c>
      <c r="D404" s="10">
        <v>45852.496906389017</v>
      </c>
      <c r="E404" s="5">
        <f t="shared" si="6"/>
        <v>16520</v>
      </c>
    </row>
    <row r="405" spans="1:5">
      <c r="A405" s="3">
        <v>3</v>
      </c>
      <c r="B405" s="2">
        <v>1032.5</v>
      </c>
      <c r="C405" s="3" t="s">
        <v>7</v>
      </c>
      <c r="D405" s="10">
        <v>45852.496906666551</v>
      </c>
      <c r="E405" s="5">
        <f t="shared" si="6"/>
        <v>3097.5</v>
      </c>
    </row>
    <row r="406" spans="1:5">
      <c r="A406" s="3">
        <v>5</v>
      </c>
      <c r="B406" s="2">
        <v>1032.5</v>
      </c>
      <c r="C406" s="3" t="s">
        <v>5</v>
      </c>
      <c r="D406" s="10">
        <v>45852.500451909844</v>
      </c>
      <c r="E406" s="5">
        <f t="shared" si="6"/>
        <v>5162.5</v>
      </c>
    </row>
    <row r="407" spans="1:5">
      <c r="A407" s="3">
        <v>41</v>
      </c>
      <c r="B407" s="2">
        <v>1033</v>
      </c>
      <c r="C407" s="3" t="s">
        <v>6</v>
      </c>
      <c r="D407" s="10">
        <v>45852.501389687415</v>
      </c>
      <c r="E407" s="5">
        <f t="shared" si="6"/>
        <v>42353</v>
      </c>
    </row>
    <row r="408" spans="1:5">
      <c r="A408" s="3">
        <v>1</v>
      </c>
      <c r="B408" s="2">
        <v>1033</v>
      </c>
      <c r="C408" s="3" t="s">
        <v>6</v>
      </c>
      <c r="D408" s="10">
        <v>45852.501708796248</v>
      </c>
      <c r="E408" s="5">
        <f t="shared" si="6"/>
        <v>1033</v>
      </c>
    </row>
    <row r="409" spans="1:5">
      <c r="A409" s="3">
        <v>440</v>
      </c>
      <c r="B409" s="2">
        <v>1033</v>
      </c>
      <c r="C409" s="3" t="s">
        <v>6</v>
      </c>
      <c r="D409" s="10">
        <v>45852.501708796248</v>
      </c>
      <c r="E409" s="5">
        <f t="shared" si="6"/>
        <v>454520</v>
      </c>
    </row>
    <row r="410" spans="1:5">
      <c r="A410" s="3">
        <v>95</v>
      </c>
      <c r="B410" s="2">
        <v>1032.5</v>
      </c>
      <c r="C410" s="3" t="s">
        <v>7</v>
      </c>
      <c r="D410" s="10">
        <v>45852.503237569239</v>
      </c>
      <c r="E410" s="5">
        <f t="shared" si="6"/>
        <v>98087.5</v>
      </c>
    </row>
    <row r="411" spans="1:5">
      <c r="A411" s="3">
        <v>107</v>
      </c>
      <c r="B411" s="2">
        <v>1032.5</v>
      </c>
      <c r="C411" s="3" t="s">
        <v>7</v>
      </c>
      <c r="D411" s="10">
        <v>45852.503237569239</v>
      </c>
      <c r="E411" s="5">
        <f t="shared" si="6"/>
        <v>110477.5</v>
      </c>
    </row>
    <row r="412" spans="1:5">
      <c r="A412" s="3">
        <v>86</v>
      </c>
      <c r="B412" s="2">
        <v>1033</v>
      </c>
      <c r="C412" s="3" t="s">
        <v>6</v>
      </c>
      <c r="D412" s="10">
        <v>45852.505047002342</v>
      </c>
      <c r="E412" s="5">
        <f t="shared" si="6"/>
        <v>88838</v>
      </c>
    </row>
    <row r="413" spans="1:5">
      <c r="A413" s="3">
        <v>97</v>
      </c>
      <c r="B413" s="2">
        <v>1033</v>
      </c>
      <c r="C413" s="3" t="s">
        <v>5</v>
      </c>
      <c r="D413" s="10">
        <v>45852.505047095008</v>
      </c>
      <c r="E413" s="5">
        <f t="shared" si="6"/>
        <v>100201</v>
      </c>
    </row>
    <row r="414" spans="1:5">
      <c r="A414" s="3">
        <v>84</v>
      </c>
      <c r="B414" s="2">
        <v>1033</v>
      </c>
      <c r="C414" s="3" t="s">
        <v>6</v>
      </c>
      <c r="D414" s="10">
        <v>45852.506768275518</v>
      </c>
      <c r="E414" s="5">
        <f t="shared" si="6"/>
        <v>86772</v>
      </c>
    </row>
    <row r="415" spans="1:5">
      <c r="A415" s="3">
        <v>34</v>
      </c>
      <c r="B415" s="2">
        <v>1033</v>
      </c>
      <c r="C415" s="3" t="s">
        <v>6</v>
      </c>
      <c r="D415" s="10">
        <v>45852.506768692285</v>
      </c>
      <c r="E415" s="5">
        <f t="shared" si="6"/>
        <v>35122</v>
      </c>
    </row>
    <row r="416" spans="1:5">
      <c r="A416" s="3">
        <v>2</v>
      </c>
      <c r="B416" s="2">
        <v>1033</v>
      </c>
      <c r="C416" s="3" t="s">
        <v>6</v>
      </c>
      <c r="D416" s="10">
        <v>45852.507243610919</v>
      </c>
      <c r="E416" s="5">
        <f t="shared" si="6"/>
        <v>2066</v>
      </c>
    </row>
    <row r="417" spans="1:5">
      <c r="A417" s="3">
        <v>12</v>
      </c>
      <c r="B417" s="2">
        <v>1033</v>
      </c>
      <c r="C417" s="3" t="s">
        <v>6</v>
      </c>
      <c r="D417" s="10">
        <v>45852.507301840466</v>
      </c>
      <c r="E417" s="5">
        <f t="shared" si="6"/>
        <v>12396</v>
      </c>
    </row>
    <row r="418" spans="1:5">
      <c r="A418" s="3">
        <v>7</v>
      </c>
      <c r="B418" s="2">
        <v>1033</v>
      </c>
      <c r="C418" s="3" t="s">
        <v>5</v>
      </c>
      <c r="D418" s="10">
        <v>45852.507301886566</v>
      </c>
      <c r="E418" s="5">
        <f t="shared" si="6"/>
        <v>7231</v>
      </c>
    </row>
    <row r="419" spans="1:5">
      <c r="A419" s="3">
        <v>7</v>
      </c>
      <c r="B419" s="2">
        <v>1033</v>
      </c>
      <c r="C419" s="3" t="s">
        <v>5</v>
      </c>
      <c r="D419" s="10">
        <v>45852.507937465329</v>
      </c>
      <c r="E419" s="5">
        <f t="shared" si="6"/>
        <v>7231</v>
      </c>
    </row>
    <row r="420" spans="1:5">
      <c r="A420" s="3">
        <v>1</v>
      </c>
      <c r="B420" s="2">
        <v>1033</v>
      </c>
      <c r="C420" s="3" t="s">
        <v>5</v>
      </c>
      <c r="D420" s="10">
        <v>45852.508271863218</v>
      </c>
      <c r="E420" s="5">
        <f t="shared" si="6"/>
        <v>1033</v>
      </c>
    </row>
    <row r="421" spans="1:5">
      <c r="A421" s="3">
        <v>12</v>
      </c>
      <c r="B421" s="2">
        <v>1033</v>
      </c>
      <c r="C421" s="3" t="s">
        <v>5</v>
      </c>
      <c r="D421" s="10">
        <v>45852.508632766083</v>
      </c>
      <c r="E421" s="5">
        <f t="shared" si="6"/>
        <v>12396</v>
      </c>
    </row>
    <row r="422" spans="1:5">
      <c r="A422" s="3">
        <v>9</v>
      </c>
      <c r="B422" s="2">
        <v>1034</v>
      </c>
      <c r="C422" s="3" t="s">
        <v>6</v>
      </c>
      <c r="D422" s="10">
        <v>45852.509729166515</v>
      </c>
      <c r="E422" s="5">
        <f t="shared" si="6"/>
        <v>9306</v>
      </c>
    </row>
    <row r="423" spans="1:5">
      <c r="A423" s="3">
        <v>7</v>
      </c>
      <c r="B423" s="2">
        <v>1034</v>
      </c>
      <c r="C423" s="3" t="s">
        <v>6</v>
      </c>
      <c r="D423" s="10">
        <v>45852.509729444515</v>
      </c>
      <c r="E423" s="5">
        <f t="shared" si="6"/>
        <v>7238</v>
      </c>
    </row>
    <row r="424" spans="1:5">
      <c r="A424" s="3">
        <v>249</v>
      </c>
      <c r="B424" s="2">
        <v>1034</v>
      </c>
      <c r="C424" s="3" t="s">
        <v>6</v>
      </c>
      <c r="D424" s="10">
        <v>45852.509729513898</v>
      </c>
      <c r="E424" s="5">
        <f t="shared" si="6"/>
        <v>257466</v>
      </c>
    </row>
    <row r="425" spans="1:5">
      <c r="A425" s="3">
        <v>48</v>
      </c>
      <c r="B425" s="2">
        <v>1034</v>
      </c>
      <c r="C425" s="3" t="s">
        <v>6</v>
      </c>
      <c r="D425" s="10">
        <v>45852.509729513898</v>
      </c>
      <c r="E425" s="5">
        <f t="shared" si="6"/>
        <v>49632</v>
      </c>
    </row>
    <row r="426" spans="1:5">
      <c r="A426" s="3">
        <v>2</v>
      </c>
      <c r="B426" s="2">
        <v>1033.5</v>
      </c>
      <c r="C426" s="3" t="s">
        <v>6</v>
      </c>
      <c r="D426" s="10">
        <v>45852.513503715396</v>
      </c>
      <c r="E426" s="5">
        <f t="shared" si="6"/>
        <v>2067</v>
      </c>
    </row>
    <row r="427" spans="1:5">
      <c r="A427" s="3">
        <v>1</v>
      </c>
      <c r="B427" s="2">
        <v>1033.5</v>
      </c>
      <c r="C427" s="3" t="s">
        <v>6</v>
      </c>
      <c r="D427" s="10">
        <v>45852.514186076354</v>
      </c>
      <c r="E427" s="5">
        <f t="shared" si="6"/>
        <v>1033.5</v>
      </c>
    </row>
    <row r="428" spans="1:5">
      <c r="A428" s="3">
        <v>3</v>
      </c>
      <c r="B428" s="2">
        <v>1033.5</v>
      </c>
      <c r="C428" s="3" t="s">
        <v>6</v>
      </c>
      <c r="D428" s="10">
        <v>45852.514197743032</v>
      </c>
      <c r="E428" s="5">
        <f t="shared" si="6"/>
        <v>3100.5</v>
      </c>
    </row>
    <row r="429" spans="1:5">
      <c r="A429" s="3">
        <v>90</v>
      </c>
      <c r="B429" s="2">
        <v>1033.5</v>
      </c>
      <c r="C429" s="3" t="s">
        <v>6</v>
      </c>
      <c r="D429" s="10">
        <v>45852.514759988524</v>
      </c>
      <c r="E429" s="5">
        <f t="shared" si="6"/>
        <v>93015</v>
      </c>
    </row>
    <row r="430" spans="1:5">
      <c r="A430" s="3">
        <v>107</v>
      </c>
      <c r="B430" s="2">
        <v>1033.5</v>
      </c>
      <c r="C430" s="3" t="s">
        <v>5</v>
      </c>
      <c r="D430" s="10">
        <v>45852.514759895857</v>
      </c>
      <c r="E430" s="5">
        <f t="shared" si="6"/>
        <v>110584.5</v>
      </c>
    </row>
    <row r="431" spans="1:5">
      <c r="A431" s="3">
        <v>175</v>
      </c>
      <c r="B431" s="2">
        <v>1033.5</v>
      </c>
      <c r="C431" s="3" t="s">
        <v>6</v>
      </c>
      <c r="D431" s="10">
        <v>45852.514760266058</v>
      </c>
      <c r="E431" s="5">
        <f t="shared" si="6"/>
        <v>180862.5</v>
      </c>
    </row>
    <row r="432" spans="1:5">
      <c r="A432" s="3">
        <v>22</v>
      </c>
      <c r="B432" s="2">
        <v>1033.5</v>
      </c>
      <c r="C432" s="3" t="s">
        <v>6</v>
      </c>
      <c r="D432" s="10">
        <v>45852.514760266058</v>
      </c>
      <c r="E432" s="5">
        <f t="shared" si="6"/>
        <v>22737</v>
      </c>
    </row>
    <row r="433" spans="1:5">
      <c r="A433" s="3">
        <v>9</v>
      </c>
      <c r="B433" s="2">
        <v>1033.5</v>
      </c>
      <c r="C433" s="3" t="s">
        <v>6</v>
      </c>
      <c r="D433" s="10">
        <v>45852.515594976954</v>
      </c>
      <c r="E433" s="5">
        <f t="shared" si="6"/>
        <v>9301.5</v>
      </c>
    </row>
    <row r="434" spans="1:5">
      <c r="A434" s="3">
        <v>86</v>
      </c>
      <c r="B434" s="2">
        <v>1033.5</v>
      </c>
      <c r="C434" s="3" t="s">
        <v>6</v>
      </c>
      <c r="D434" s="10">
        <v>45852.518346053082</v>
      </c>
      <c r="E434" s="5">
        <f t="shared" si="6"/>
        <v>88881</v>
      </c>
    </row>
    <row r="435" spans="1:5">
      <c r="A435" s="3">
        <v>103</v>
      </c>
      <c r="B435" s="2">
        <v>1033.5</v>
      </c>
      <c r="C435" s="3" t="s">
        <v>5</v>
      </c>
      <c r="D435" s="10">
        <v>45852.518346169032</v>
      </c>
      <c r="E435" s="5">
        <f t="shared" si="6"/>
        <v>106450.5</v>
      </c>
    </row>
    <row r="436" spans="1:5">
      <c r="A436" s="3">
        <v>15</v>
      </c>
      <c r="B436" s="2">
        <v>1033.5</v>
      </c>
      <c r="C436" s="3" t="s">
        <v>5</v>
      </c>
      <c r="D436" s="10">
        <v>45852.518439166714</v>
      </c>
      <c r="E436" s="5">
        <f t="shared" si="6"/>
        <v>15502.5</v>
      </c>
    </row>
    <row r="437" spans="1:5">
      <c r="A437" s="3">
        <v>13</v>
      </c>
      <c r="B437" s="2">
        <v>1033.5</v>
      </c>
      <c r="C437" s="3" t="s">
        <v>6</v>
      </c>
      <c r="D437" s="10">
        <v>45852.518439317122</v>
      </c>
      <c r="E437" s="5">
        <f t="shared" si="6"/>
        <v>13435.5</v>
      </c>
    </row>
    <row r="438" spans="1:5">
      <c r="A438" s="3">
        <v>14</v>
      </c>
      <c r="B438" s="2">
        <v>1033.5</v>
      </c>
      <c r="C438" s="3" t="s">
        <v>6</v>
      </c>
      <c r="D438" s="10">
        <v>45852.518439317122</v>
      </c>
      <c r="E438" s="5">
        <f t="shared" si="6"/>
        <v>14469</v>
      </c>
    </row>
    <row r="439" spans="1:5">
      <c r="A439" s="3">
        <v>13</v>
      </c>
      <c r="B439" s="2">
        <v>1033.5</v>
      </c>
      <c r="C439" s="3" t="s">
        <v>6</v>
      </c>
      <c r="D439" s="10">
        <v>45852.518439317122</v>
      </c>
      <c r="E439" s="5">
        <f t="shared" si="6"/>
        <v>13435.5</v>
      </c>
    </row>
    <row r="440" spans="1:5">
      <c r="A440" s="3">
        <v>13</v>
      </c>
      <c r="B440" s="2">
        <v>1033.5</v>
      </c>
      <c r="C440" s="3" t="s">
        <v>6</v>
      </c>
      <c r="D440" s="10">
        <v>45852.518473819364</v>
      </c>
      <c r="E440" s="5">
        <f t="shared" si="6"/>
        <v>13435.5</v>
      </c>
    </row>
    <row r="441" spans="1:5">
      <c r="A441" s="3">
        <v>5</v>
      </c>
      <c r="B441" s="2">
        <v>1033.5</v>
      </c>
      <c r="C441" s="3" t="s">
        <v>6</v>
      </c>
      <c r="D441" s="10">
        <v>45852.518473819364</v>
      </c>
      <c r="E441" s="5">
        <f t="shared" si="6"/>
        <v>5167.5</v>
      </c>
    </row>
    <row r="442" spans="1:5">
      <c r="A442" s="3">
        <v>3</v>
      </c>
      <c r="B442" s="2">
        <v>1033.5</v>
      </c>
      <c r="C442" s="3" t="s">
        <v>6</v>
      </c>
      <c r="D442" s="10">
        <v>45852.519751527812</v>
      </c>
      <c r="E442" s="5">
        <f t="shared" si="6"/>
        <v>3100.5</v>
      </c>
    </row>
    <row r="443" spans="1:5">
      <c r="A443" s="3">
        <v>3</v>
      </c>
      <c r="B443" s="2">
        <v>1033.5</v>
      </c>
      <c r="C443" s="3" t="s">
        <v>6</v>
      </c>
      <c r="D443" s="10">
        <v>45852.520444212947</v>
      </c>
      <c r="E443" s="5">
        <f t="shared" si="6"/>
        <v>3100.5</v>
      </c>
    </row>
    <row r="444" spans="1:5">
      <c r="A444" s="3">
        <v>1</v>
      </c>
      <c r="B444" s="2">
        <v>1033.5</v>
      </c>
      <c r="C444" s="3" t="s">
        <v>6</v>
      </c>
      <c r="D444" s="10">
        <v>45852.520444282331</v>
      </c>
      <c r="E444" s="5">
        <f t="shared" si="6"/>
        <v>1033.5</v>
      </c>
    </row>
    <row r="445" spans="1:5">
      <c r="A445" s="3">
        <v>5</v>
      </c>
      <c r="B445" s="2">
        <v>1033.5</v>
      </c>
      <c r="C445" s="3" t="s">
        <v>6</v>
      </c>
      <c r="D445" s="10">
        <v>45852.5210445025</v>
      </c>
      <c r="E445" s="5">
        <f t="shared" si="6"/>
        <v>5167.5</v>
      </c>
    </row>
    <row r="446" spans="1:5">
      <c r="A446" s="3">
        <v>94</v>
      </c>
      <c r="B446" s="2">
        <v>1034</v>
      </c>
      <c r="C446" s="3" t="s">
        <v>6</v>
      </c>
      <c r="D446" s="10">
        <v>45852.521527870558</v>
      </c>
      <c r="E446" s="5">
        <f t="shared" si="6"/>
        <v>97196</v>
      </c>
    </row>
    <row r="447" spans="1:5">
      <c r="A447" s="3">
        <v>67</v>
      </c>
      <c r="B447" s="2">
        <v>1034</v>
      </c>
      <c r="C447" s="3" t="s">
        <v>6</v>
      </c>
      <c r="D447" s="10">
        <v>45852.521527870558</v>
      </c>
      <c r="E447" s="5">
        <f t="shared" si="6"/>
        <v>69278</v>
      </c>
    </row>
    <row r="448" spans="1:5">
      <c r="A448" s="3">
        <v>191</v>
      </c>
      <c r="B448" s="2">
        <v>1034</v>
      </c>
      <c r="C448" s="3" t="s">
        <v>5</v>
      </c>
      <c r="D448" s="10">
        <v>45852.521534386557</v>
      </c>
      <c r="E448" s="5">
        <f t="shared" si="6"/>
        <v>197494</v>
      </c>
    </row>
    <row r="449" spans="1:5">
      <c r="A449" s="3">
        <v>18</v>
      </c>
      <c r="B449" s="2">
        <v>1034</v>
      </c>
      <c r="C449" s="3" t="s">
        <v>6</v>
      </c>
      <c r="D449" s="10">
        <v>45852.521950127091</v>
      </c>
      <c r="E449" s="5">
        <f t="shared" si="6"/>
        <v>18612</v>
      </c>
    </row>
    <row r="450" spans="1:5">
      <c r="A450" s="3">
        <v>31</v>
      </c>
      <c r="B450" s="2">
        <v>1034</v>
      </c>
      <c r="C450" s="3" t="s">
        <v>6</v>
      </c>
      <c r="D450" s="10">
        <v>45852.521950127091</v>
      </c>
      <c r="E450" s="5">
        <f t="shared" si="6"/>
        <v>32054</v>
      </c>
    </row>
    <row r="451" spans="1:5">
      <c r="A451" s="3">
        <v>3</v>
      </c>
      <c r="B451" s="2">
        <v>1033.5</v>
      </c>
      <c r="C451" s="3" t="s">
        <v>5</v>
      </c>
      <c r="D451" s="10">
        <v>45852.521950115915</v>
      </c>
      <c r="E451" s="5">
        <f t="shared" ref="E451:E514" si="7">A451*B451</f>
        <v>3100.5</v>
      </c>
    </row>
    <row r="452" spans="1:5">
      <c r="A452" s="3">
        <v>12</v>
      </c>
      <c r="B452" s="2">
        <v>1034</v>
      </c>
      <c r="C452" s="3" t="s">
        <v>5</v>
      </c>
      <c r="D452" s="10">
        <v>45852.521950115915</v>
      </c>
      <c r="E452" s="5">
        <f t="shared" si="7"/>
        <v>12408</v>
      </c>
    </row>
    <row r="453" spans="1:5">
      <c r="A453" s="3">
        <v>47</v>
      </c>
      <c r="B453" s="2">
        <v>1034</v>
      </c>
      <c r="C453" s="3" t="s">
        <v>5</v>
      </c>
      <c r="D453" s="10">
        <v>45852.521950115915</v>
      </c>
      <c r="E453" s="5">
        <f t="shared" si="7"/>
        <v>48598</v>
      </c>
    </row>
    <row r="454" spans="1:5">
      <c r="A454" s="3">
        <v>19</v>
      </c>
      <c r="B454" s="2">
        <v>1034</v>
      </c>
      <c r="C454" s="3" t="s">
        <v>5</v>
      </c>
      <c r="D454" s="10">
        <v>45852.521950115915</v>
      </c>
      <c r="E454" s="5">
        <f t="shared" si="7"/>
        <v>19646</v>
      </c>
    </row>
    <row r="455" spans="1:5">
      <c r="A455" s="3">
        <v>24</v>
      </c>
      <c r="B455" s="2">
        <v>1034</v>
      </c>
      <c r="C455" s="3" t="s">
        <v>5</v>
      </c>
      <c r="D455" s="10">
        <v>45852.521950115915</v>
      </c>
      <c r="E455" s="5">
        <f t="shared" si="7"/>
        <v>24816</v>
      </c>
    </row>
    <row r="456" spans="1:5">
      <c r="A456" s="3">
        <v>33</v>
      </c>
      <c r="B456" s="2">
        <v>1034</v>
      </c>
      <c r="C456" s="3" t="s">
        <v>5</v>
      </c>
      <c r="D456" s="10">
        <v>45852.521950115915</v>
      </c>
      <c r="E456" s="5">
        <f t="shared" si="7"/>
        <v>34122</v>
      </c>
    </row>
    <row r="457" spans="1:5">
      <c r="A457" s="3">
        <v>1</v>
      </c>
      <c r="B457" s="2">
        <v>1034</v>
      </c>
      <c r="C457" s="3" t="s">
        <v>6</v>
      </c>
      <c r="D457" s="10">
        <v>45852.521950266324</v>
      </c>
      <c r="E457" s="5">
        <f t="shared" si="7"/>
        <v>1034</v>
      </c>
    </row>
    <row r="458" spans="1:5">
      <c r="A458" s="3">
        <v>22</v>
      </c>
      <c r="B458" s="2">
        <v>1033.5</v>
      </c>
      <c r="C458" s="3" t="s">
        <v>5</v>
      </c>
      <c r="D458" s="10">
        <v>45852.524068148341</v>
      </c>
      <c r="E458" s="5">
        <f t="shared" si="7"/>
        <v>22737</v>
      </c>
    </row>
    <row r="459" spans="1:5">
      <c r="A459" s="3">
        <v>33</v>
      </c>
      <c r="B459" s="2">
        <v>1033.5</v>
      </c>
      <c r="C459" s="3" t="s">
        <v>6</v>
      </c>
      <c r="D459" s="10">
        <v>45852.524068287108</v>
      </c>
      <c r="E459" s="5">
        <f t="shared" si="7"/>
        <v>34105.5</v>
      </c>
    </row>
    <row r="460" spans="1:5">
      <c r="A460" s="3">
        <v>19</v>
      </c>
      <c r="B460" s="2">
        <v>1033.5</v>
      </c>
      <c r="C460" s="3" t="s">
        <v>6</v>
      </c>
      <c r="D460" s="10">
        <v>45852.524068287108</v>
      </c>
      <c r="E460" s="5">
        <f t="shared" si="7"/>
        <v>19636.5</v>
      </c>
    </row>
    <row r="461" spans="1:5">
      <c r="A461" s="3">
        <v>29</v>
      </c>
      <c r="B461" s="2">
        <v>1033.5</v>
      </c>
      <c r="C461" s="3" t="s">
        <v>7</v>
      </c>
      <c r="D461" s="10">
        <v>45852.524774363264</v>
      </c>
      <c r="E461" s="5">
        <f t="shared" si="7"/>
        <v>29971.5</v>
      </c>
    </row>
    <row r="462" spans="1:5">
      <c r="A462" s="3">
        <v>61</v>
      </c>
      <c r="B462" s="2">
        <v>1033.5</v>
      </c>
      <c r="C462" s="3" t="s">
        <v>6</v>
      </c>
      <c r="D462" s="10">
        <v>45852.524774363264</v>
      </c>
      <c r="E462" s="5">
        <f t="shared" si="7"/>
        <v>63043.5</v>
      </c>
    </row>
    <row r="463" spans="1:5">
      <c r="A463" s="3">
        <v>14</v>
      </c>
      <c r="B463" s="2">
        <v>1033.5</v>
      </c>
      <c r="C463" s="3" t="s">
        <v>5</v>
      </c>
      <c r="D463" s="10">
        <v>45852.524774351623</v>
      </c>
      <c r="E463" s="5">
        <f t="shared" si="7"/>
        <v>14469</v>
      </c>
    </row>
    <row r="464" spans="1:5">
      <c r="A464" s="3">
        <v>1</v>
      </c>
      <c r="B464" s="2">
        <v>1033.5</v>
      </c>
      <c r="C464" s="3" t="s">
        <v>5</v>
      </c>
      <c r="D464" s="10">
        <v>45852.524774351623</v>
      </c>
      <c r="E464" s="5">
        <f t="shared" si="7"/>
        <v>1033.5</v>
      </c>
    </row>
    <row r="465" spans="1:5">
      <c r="A465" s="3">
        <v>23</v>
      </c>
      <c r="B465" s="2">
        <v>1033.5</v>
      </c>
      <c r="C465" s="3" t="s">
        <v>8</v>
      </c>
      <c r="D465" s="10">
        <v>45852.524774490856</v>
      </c>
      <c r="E465" s="5">
        <f t="shared" si="7"/>
        <v>23770.5</v>
      </c>
    </row>
    <row r="466" spans="1:5">
      <c r="A466" s="3">
        <v>207</v>
      </c>
      <c r="B466" s="2">
        <v>1032.5</v>
      </c>
      <c r="C466" s="3" t="s">
        <v>6</v>
      </c>
      <c r="D466" s="10">
        <v>45852.526186631992</v>
      </c>
      <c r="E466" s="5">
        <f t="shared" si="7"/>
        <v>213727.5</v>
      </c>
    </row>
    <row r="467" spans="1:5">
      <c r="A467" s="3">
        <v>2</v>
      </c>
      <c r="B467" s="2">
        <v>1032.5</v>
      </c>
      <c r="C467" s="3" t="s">
        <v>6</v>
      </c>
      <c r="D467" s="10">
        <v>45852.526186631992</v>
      </c>
      <c r="E467" s="5">
        <f t="shared" si="7"/>
        <v>2065</v>
      </c>
    </row>
    <row r="468" spans="1:5">
      <c r="A468" s="3">
        <v>1</v>
      </c>
      <c r="B468" s="2">
        <v>1032.5</v>
      </c>
      <c r="C468" s="3" t="s">
        <v>6</v>
      </c>
      <c r="D468" s="10">
        <v>45852.529473020695</v>
      </c>
      <c r="E468" s="5">
        <f t="shared" si="7"/>
        <v>1032.5</v>
      </c>
    </row>
    <row r="469" spans="1:5">
      <c r="A469" s="3">
        <v>13</v>
      </c>
      <c r="B469" s="2">
        <v>1032.5</v>
      </c>
      <c r="C469" s="3" t="s">
        <v>6</v>
      </c>
      <c r="D469" s="10">
        <v>45852.530208217446</v>
      </c>
      <c r="E469" s="5">
        <f t="shared" si="7"/>
        <v>13422.5</v>
      </c>
    </row>
    <row r="470" spans="1:5">
      <c r="A470" s="3">
        <v>8</v>
      </c>
      <c r="B470" s="2">
        <v>1032.5</v>
      </c>
      <c r="C470" s="3" t="s">
        <v>6</v>
      </c>
      <c r="D470" s="10">
        <v>45852.53086641198</v>
      </c>
      <c r="E470" s="5">
        <f t="shared" si="7"/>
        <v>8260</v>
      </c>
    </row>
    <row r="471" spans="1:5">
      <c r="A471" s="3">
        <v>76</v>
      </c>
      <c r="B471" s="2">
        <v>1032.5</v>
      </c>
      <c r="C471" s="3" t="s">
        <v>6</v>
      </c>
      <c r="D471" s="10">
        <v>45852.53086641198</v>
      </c>
      <c r="E471" s="5">
        <f t="shared" si="7"/>
        <v>78470</v>
      </c>
    </row>
    <row r="472" spans="1:5">
      <c r="A472" s="3">
        <v>110</v>
      </c>
      <c r="B472" s="2">
        <v>1032.5</v>
      </c>
      <c r="C472" s="3" t="s">
        <v>5</v>
      </c>
      <c r="D472" s="10">
        <v>45852.53086652793</v>
      </c>
      <c r="E472" s="5">
        <f t="shared" si="7"/>
        <v>113575</v>
      </c>
    </row>
    <row r="473" spans="1:5">
      <c r="A473" s="3">
        <v>15</v>
      </c>
      <c r="B473" s="2">
        <v>1032.5</v>
      </c>
      <c r="C473" s="3" t="s">
        <v>6</v>
      </c>
      <c r="D473" s="10">
        <v>45852.530924675986</v>
      </c>
      <c r="E473" s="5">
        <f t="shared" si="7"/>
        <v>15487.5</v>
      </c>
    </row>
    <row r="474" spans="1:5">
      <c r="A474" s="3">
        <v>23</v>
      </c>
      <c r="B474" s="2">
        <v>1032.5</v>
      </c>
      <c r="C474" s="3" t="s">
        <v>6</v>
      </c>
      <c r="D474" s="10">
        <v>45852.530924675986</v>
      </c>
      <c r="E474" s="5">
        <f t="shared" si="7"/>
        <v>23747.5</v>
      </c>
    </row>
    <row r="475" spans="1:5">
      <c r="A475" s="3">
        <v>5</v>
      </c>
      <c r="B475" s="2">
        <v>1032.5</v>
      </c>
      <c r="C475" s="3" t="s">
        <v>6</v>
      </c>
      <c r="D475" s="10">
        <v>45852.530924710445</v>
      </c>
      <c r="E475" s="5">
        <f t="shared" si="7"/>
        <v>5162.5</v>
      </c>
    </row>
    <row r="476" spans="1:5">
      <c r="A476" s="3">
        <v>26</v>
      </c>
      <c r="B476" s="2">
        <v>1032.5</v>
      </c>
      <c r="C476" s="3" t="s">
        <v>6</v>
      </c>
      <c r="D476" s="10">
        <v>45852.530924710445</v>
      </c>
      <c r="E476" s="5">
        <f t="shared" si="7"/>
        <v>26845</v>
      </c>
    </row>
    <row r="477" spans="1:5">
      <c r="A477" s="3">
        <v>26</v>
      </c>
      <c r="B477" s="2">
        <v>1032.5</v>
      </c>
      <c r="C477" s="3" t="s">
        <v>6</v>
      </c>
      <c r="D477" s="10">
        <v>45852.530924710445</v>
      </c>
      <c r="E477" s="5">
        <f t="shared" si="7"/>
        <v>26845</v>
      </c>
    </row>
    <row r="478" spans="1:5">
      <c r="A478" s="3">
        <v>26</v>
      </c>
      <c r="B478" s="2">
        <v>1032.5</v>
      </c>
      <c r="C478" s="3" t="s">
        <v>6</v>
      </c>
      <c r="D478" s="10">
        <v>45852.53092474537</v>
      </c>
      <c r="E478" s="5">
        <f t="shared" si="7"/>
        <v>26845</v>
      </c>
    </row>
    <row r="479" spans="1:5">
      <c r="A479" s="3">
        <v>26</v>
      </c>
      <c r="B479" s="2">
        <v>1032.5</v>
      </c>
      <c r="C479" s="3" t="s">
        <v>6</v>
      </c>
      <c r="D479" s="10">
        <v>45852.53092474537</v>
      </c>
      <c r="E479" s="5">
        <f t="shared" si="7"/>
        <v>26845</v>
      </c>
    </row>
    <row r="480" spans="1:5">
      <c r="A480" s="3">
        <v>26</v>
      </c>
      <c r="B480" s="2">
        <v>1032.5</v>
      </c>
      <c r="C480" s="3" t="s">
        <v>6</v>
      </c>
      <c r="D480" s="10">
        <v>45852.53092474537</v>
      </c>
      <c r="E480" s="5">
        <f t="shared" si="7"/>
        <v>26845</v>
      </c>
    </row>
    <row r="481" spans="1:5">
      <c r="A481" s="3">
        <v>26</v>
      </c>
      <c r="B481" s="2">
        <v>1032.5</v>
      </c>
      <c r="C481" s="3" t="s">
        <v>6</v>
      </c>
      <c r="D481" s="10">
        <v>45852.530924780294</v>
      </c>
      <c r="E481" s="5">
        <f t="shared" si="7"/>
        <v>26845</v>
      </c>
    </row>
    <row r="482" spans="1:5">
      <c r="A482" s="3">
        <v>23</v>
      </c>
      <c r="B482" s="2">
        <v>1032.5</v>
      </c>
      <c r="C482" s="3" t="s">
        <v>6</v>
      </c>
      <c r="D482" s="10">
        <v>45852.530924780294</v>
      </c>
      <c r="E482" s="5">
        <f t="shared" si="7"/>
        <v>23747.5</v>
      </c>
    </row>
    <row r="483" spans="1:5">
      <c r="A483" s="3">
        <v>92</v>
      </c>
      <c r="B483" s="2">
        <v>1032.5</v>
      </c>
      <c r="C483" s="3" t="s">
        <v>6</v>
      </c>
      <c r="D483" s="10">
        <v>45852.532541550696</v>
      </c>
      <c r="E483" s="5">
        <f t="shared" si="7"/>
        <v>94990</v>
      </c>
    </row>
    <row r="484" spans="1:5">
      <c r="A484" s="3">
        <v>53</v>
      </c>
      <c r="B484" s="2">
        <v>1032.5</v>
      </c>
      <c r="C484" s="3" t="s">
        <v>6</v>
      </c>
      <c r="D484" s="10">
        <v>45852.532541805413</v>
      </c>
      <c r="E484" s="5">
        <f t="shared" si="7"/>
        <v>54722.5</v>
      </c>
    </row>
    <row r="485" spans="1:5">
      <c r="A485" s="3">
        <v>52</v>
      </c>
      <c r="B485" s="2">
        <v>1032.5</v>
      </c>
      <c r="C485" s="3" t="s">
        <v>5</v>
      </c>
      <c r="D485" s="10">
        <v>45852.532542106695</v>
      </c>
      <c r="E485" s="5">
        <f t="shared" si="7"/>
        <v>53690</v>
      </c>
    </row>
    <row r="486" spans="1:5">
      <c r="A486" s="3">
        <v>18</v>
      </c>
      <c r="B486" s="2">
        <v>1032.5</v>
      </c>
      <c r="C486" s="3" t="s">
        <v>7</v>
      </c>
      <c r="D486" s="10">
        <v>45852.53466001153</v>
      </c>
      <c r="E486" s="5">
        <f t="shared" si="7"/>
        <v>18585</v>
      </c>
    </row>
    <row r="487" spans="1:5">
      <c r="A487" s="3">
        <v>29</v>
      </c>
      <c r="B487" s="2">
        <v>1032.5</v>
      </c>
      <c r="C487" s="3" t="s">
        <v>7</v>
      </c>
      <c r="D487" s="10">
        <v>45852.53466001153</v>
      </c>
      <c r="E487" s="5">
        <f t="shared" si="7"/>
        <v>29942.5</v>
      </c>
    </row>
    <row r="488" spans="1:5">
      <c r="A488" s="3">
        <v>70</v>
      </c>
      <c r="B488" s="2">
        <v>1032</v>
      </c>
      <c r="C488" s="3" t="s">
        <v>6</v>
      </c>
      <c r="D488" s="10">
        <v>45852.534660161939</v>
      </c>
      <c r="E488" s="5">
        <f t="shared" si="7"/>
        <v>72240</v>
      </c>
    </row>
    <row r="489" spans="1:5">
      <c r="A489" s="3">
        <v>81</v>
      </c>
      <c r="B489" s="2">
        <v>1032</v>
      </c>
      <c r="C489" s="3" t="s">
        <v>5</v>
      </c>
      <c r="D489" s="10">
        <v>45852.534660242964</v>
      </c>
      <c r="E489" s="5">
        <f t="shared" si="7"/>
        <v>83592</v>
      </c>
    </row>
    <row r="490" spans="1:5">
      <c r="A490" s="3">
        <v>29</v>
      </c>
      <c r="B490" s="2">
        <v>1032.5</v>
      </c>
      <c r="C490" s="3" t="s">
        <v>7</v>
      </c>
      <c r="D490" s="10">
        <v>45852.536778368056</v>
      </c>
      <c r="E490" s="5">
        <f t="shared" si="7"/>
        <v>29942.5</v>
      </c>
    </row>
    <row r="491" spans="1:5">
      <c r="A491" s="3">
        <v>6</v>
      </c>
      <c r="B491" s="2">
        <v>1032</v>
      </c>
      <c r="C491" s="3" t="s">
        <v>6</v>
      </c>
      <c r="D491" s="10">
        <v>45852.537123541813</v>
      </c>
      <c r="E491" s="5">
        <f t="shared" si="7"/>
        <v>6192</v>
      </c>
    </row>
    <row r="492" spans="1:5">
      <c r="A492" s="3">
        <v>16</v>
      </c>
      <c r="B492" s="2">
        <v>1032.5</v>
      </c>
      <c r="C492" s="3" t="s">
        <v>7</v>
      </c>
      <c r="D492" s="10">
        <v>45852.537319259252</v>
      </c>
      <c r="E492" s="5">
        <f t="shared" si="7"/>
        <v>16520</v>
      </c>
    </row>
    <row r="493" spans="1:5">
      <c r="A493" s="3">
        <v>36</v>
      </c>
      <c r="B493" s="2">
        <v>1032.5</v>
      </c>
      <c r="C493" s="3" t="s">
        <v>7</v>
      </c>
      <c r="D493" s="10">
        <v>45852.537319259252</v>
      </c>
      <c r="E493" s="5">
        <f t="shared" si="7"/>
        <v>37170</v>
      </c>
    </row>
    <row r="494" spans="1:5">
      <c r="A494" s="3">
        <v>19</v>
      </c>
      <c r="B494" s="2">
        <v>1032.5</v>
      </c>
      <c r="C494" s="3" t="s">
        <v>7</v>
      </c>
      <c r="D494" s="10">
        <v>45852.537319294177</v>
      </c>
      <c r="E494" s="5">
        <f t="shared" si="7"/>
        <v>19617.5</v>
      </c>
    </row>
    <row r="495" spans="1:5">
      <c r="A495" s="3">
        <v>36</v>
      </c>
      <c r="B495" s="2">
        <v>1032.5</v>
      </c>
      <c r="C495" s="3" t="s">
        <v>7</v>
      </c>
      <c r="D495" s="10">
        <v>45852.537319294177</v>
      </c>
      <c r="E495" s="5">
        <f t="shared" si="7"/>
        <v>37170</v>
      </c>
    </row>
    <row r="496" spans="1:5">
      <c r="A496" s="3">
        <v>69</v>
      </c>
      <c r="B496" s="2">
        <v>1032.5</v>
      </c>
      <c r="C496" s="3" t="s">
        <v>5</v>
      </c>
      <c r="D496" s="10">
        <v>45852.537319432944</v>
      </c>
      <c r="E496" s="5">
        <f t="shared" si="7"/>
        <v>71242.5</v>
      </c>
    </row>
    <row r="497" spans="1:5">
      <c r="A497" s="3">
        <v>1</v>
      </c>
      <c r="B497" s="2">
        <v>1031.5</v>
      </c>
      <c r="C497" s="3" t="s">
        <v>5</v>
      </c>
      <c r="D497" s="10">
        <v>45852.53855050914</v>
      </c>
      <c r="E497" s="5">
        <f t="shared" si="7"/>
        <v>1031.5</v>
      </c>
    </row>
    <row r="498" spans="1:5">
      <c r="A498" s="3">
        <v>29</v>
      </c>
      <c r="B498" s="2">
        <v>1031.5</v>
      </c>
      <c r="C498" s="3" t="s">
        <v>5</v>
      </c>
      <c r="D498" s="10">
        <v>45852.538597615901</v>
      </c>
      <c r="E498" s="5">
        <f t="shared" si="7"/>
        <v>29913.5</v>
      </c>
    </row>
    <row r="499" spans="1:5">
      <c r="A499" s="3">
        <v>26</v>
      </c>
      <c r="B499" s="2">
        <v>1032</v>
      </c>
      <c r="C499" s="3" t="s">
        <v>6</v>
      </c>
      <c r="D499" s="10">
        <v>45852.539249675814</v>
      </c>
      <c r="E499" s="5">
        <f t="shared" si="7"/>
        <v>26832</v>
      </c>
    </row>
    <row r="500" spans="1:5">
      <c r="A500" s="3">
        <v>21</v>
      </c>
      <c r="B500" s="2">
        <v>1032</v>
      </c>
      <c r="C500" s="3" t="s">
        <v>6</v>
      </c>
      <c r="D500" s="10">
        <v>45852.539249675814</v>
      </c>
      <c r="E500" s="5">
        <f t="shared" si="7"/>
        <v>21672</v>
      </c>
    </row>
    <row r="501" spans="1:5">
      <c r="A501" s="3">
        <v>7</v>
      </c>
      <c r="B501" s="2">
        <v>1032</v>
      </c>
      <c r="C501" s="3" t="s">
        <v>6</v>
      </c>
      <c r="D501" s="10">
        <v>45852.539249710739</v>
      </c>
      <c r="E501" s="5">
        <f t="shared" si="7"/>
        <v>7224</v>
      </c>
    </row>
    <row r="502" spans="1:5">
      <c r="A502" s="3">
        <v>148</v>
      </c>
      <c r="B502" s="2">
        <v>1032</v>
      </c>
      <c r="C502" s="3" t="s">
        <v>6</v>
      </c>
      <c r="D502" s="10">
        <v>45852.539249803405</v>
      </c>
      <c r="E502" s="5">
        <f t="shared" si="7"/>
        <v>152736</v>
      </c>
    </row>
    <row r="503" spans="1:5">
      <c r="A503" s="3">
        <v>48</v>
      </c>
      <c r="B503" s="2">
        <v>1032</v>
      </c>
      <c r="C503" s="3" t="s">
        <v>5</v>
      </c>
      <c r="D503" s="10">
        <v>45852.54136787029</v>
      </c>
      <c r="E503" s="5">
        <f t="shared" si="7"/>
        <v>49536</v>
      </c>
    </row>
    <row r="504" spans="1:5">
      <c r="A504" s="3">
        <v>2</v>
      </c>
      <c r="B504" s="2">
        <v>1032</v>
      </c>
      <c r="C504" s="3" t="s">
        <v>5</v>
      </c>
      <c r="D504" s="10">
        <v>45852.541720914189</v>
      </c>
      <c r="E504" s="5">
        <f t="shared" si="7"/>
        <v>2064</v>
      </c>
    </row>
    <row r="505" spans="1:5">
      <c r="A505" s="3">
        <v>2</v>
      </c>
      <c r="B505" s="2">
        <v>1032</v>
      </c>
      <c r="C505" s="3" t="s">
        <v>5</v>
      </c>
      <c r="D505" s="10">
        <v>45852.541720914189</v>
      </c>
      <c r="E505" s="5">
        <f t="shared" si="7"/>
        <v>2064</v>
      </c>
    </row>
    <row r="506" spans="1:5">
      <c r="A506" s="3">
        <v>48</v>
      </c>
      <c r="B506" s="2">
        <v>1032</v>
      </c>
      <c r="C506" s="3" t="s">
        <v>5</v>
      </c>
      <c r="D506" s="10">
        <v>45852.541720914189</v>
      </c>
      <c r="E506" s="5">
        <f t="shared" si="7"/>
        <v>49536</v>
      </c>
    </row>
    <row r="507" spans="1:5">
      <c r="A507" s="3">
        <v>5</v>
      </c>
      <c r="B507" s="2">
        <v>1032</v>
      </c>
      <c r="C507" s="3" t="s">
        <v>5</v>
      </c>
      <c r="D507" s="10">
        <v>45852.541720914189</v>
      </c>
      <c r="E507" s="5">
        <f t="shared" si="7"/>
        <v>5160</v>
      </c>
    </row>
    <row r="508" spans="1:5">
      <c r="A508" s="3">
        <v>177</v>
      </c>
      <c r="B508" s="2">
        <v>1032</v>
      </c>
      <c r="C508" s="3" t="s">
        <v>5</v>
      </c>
      <c r="D508" s="10">
        <v>45852.542141111102</v>
      </c>
      <c r="E508" s="5">
        <f t="shared" si="7"/>
        <v>182664</v>
      </c>
    </row>
    <row r="509" spans="1:5">
      <c r="A509" s="3">
        <v>1</v>
      </c>
      <c r="B509" s="2">
        <v>1032</v>
      </c>
      <c r="C509" s="3" t="s">
        <v>6</v>
      </c>
      <c r="D509" s="10">
        <v>45852.544067441951</v>
      </c>
      <c r="E509" s="5">
        <f t="shared" si="7"/>
        <v>1032</v>
      </c>
    </row>
    <row r="510" spans="1:5">
      <c r="A510" s="3">
        <v>1</v>
      </c>
      <c r="B510" s="2">
        <v>1032</v>
      </c>
      <c r="C510" s="3" t="s">
        <v>6</v>
      </c>
      <c r="D510" s="10">
        <v>45852.544067731593</v>
      </c>
      <c r="E510" s="5">
        <f t="shared" si="7"/>
        <v>1032</v>
      </c>
    </row>
    <row r="511" spans="1:5">
      <c r="A511" s="3">
        <v>89</v>
      </c>
      <c r="B511" s="2">
        <v>1032</v>
      </c>
      <c r="C511" s="3" t="s">
        <v>6</v>
      </c>
      <c r="D511" s="10">
        <v>45852.545545219909</v>
      </c>
      <c r="E511" s="5">
        <f t="shared" si="7"/>
        <v>91848</v>
      </c>
    </row>
    <row r="512" spans="1:5">
      <c r="A512" s="3">
        <v>105</v>
      </c>
      <c r="B512" s="2">
        <v>1032</v>
      </c>
      <c r="C512" s="3" t="s">
        <v>5</v>
      </c>
      <c r="D512" s="10">
        <v>45852.545545312576</v>
      </c>
      <c r="E512" s="5">
        <f t="shared" si="7"/>
        <v>108360</v>
      </c>
    </row>
    <row r="513" spans="1:5">
      <c r="A513" s="3">
        <v>48</v>
      </c>
      <c r="B513" s="2">
        <v>1032</v>
      </c>
      <c r="C513" s="3" t="s">
        <v>5</v>
      </c>
      <c r="D513" s="10">
        <v>45852.545545578934</v>
      </c>
      <c r="E513" s="5">
        <f t="shared" si="7"/>
        <v>49536</v>
      </c>
    </row>
    <row r="514" spans="1:5">
      <c r="A514" s="3">
        <v>9</v>
      </c>
      <c r="B514" s="2">
        <v>1032</v>
      </c>
      <c r="C514" s="3" t="s">
        <v>5</v>
      </c>
      <c r="D514" s="10">
        <v>45852.545545578934</v>
      </c>
      <c r="E514" s="5">
        <f t="shared" si="7"/>
        <v>9288</v>
      </c>
    </row>
    <row r="515" spans="1:5">
      <c r="A515" s="3">
        <v>89</v>
      </c>
      <c r="B515" s="2">
        <v>1032</v>
      </c>
      <c r="C515" s="3" t="s">
        <v>5</v>
      </c>
      <c r="D515" s="10">
        <v>45852.545551643707</v>
      </c>
      <c r="E515" s="5">
        <f t="shared" ref="E515:E578" si="8">A515*B515</f>
        <v>91848</v>
      </c>
    </row>
    <row r="516" spans="1:5">
      <c r="A516" s="3">
        <v>45</v>
      </c>
      <c r="B516" s="2">
        <v>1031</v>
      </c>
      <c r="C516" s="3" t="s">
        <v>7</v>
      </c>
      <c r="D516" s="10">
        <v>45852.547370139044</v>
      </c>
      <c r="E516" s="5">
        <f t="shared" si="8"/>
        <v>46395</v>
      </c>
    </row>
    <row r="517" spans="1:5">
      <c r="A517" s="3">
        <v>6</v>
      </c>
      <c r="B517" s="2">
        <v>1031</v>
      </c>
      <c r="C517" s="3" t="s">
        <v>5</v>
      </c>
      <c r="D517" s="10">
        <v>45852.547370127402</v>
      </c>
      <c r="E517" s="5">
        <f t="shared" si="8"/>
        <v>6186</v>
      </c>
    </row>
    <row r="518" spans="1:5">
      <c r="A518" s="3">
        <v>6</v>
      </c>
      <c r="B518" s="2">
        <v>1031</v>
      </c>
      <c r="C518" s="3" t="s">
        <v>5</v>
      </c>
      <c r="D518" s="10">
        <v>45852.547370127402</v>
      </c>
      <c r="E518" s="5">
        <f t="shared" si="8"/>
        <v>6186</v>
      </c>
    </row>
    <row r="519" spans="1:5">
      <c r="A519" s="3">
        <v>15</v>
      </c>
      <c r="B519" s="2">
        <v>1031</v>
      </c>
      <c r="C519" s="3" t="s">
        <v>5</v>
      </c>
      <c r="D519" s="10">
        <v>45852.547370127402</v>
      </c>
      <c r="E519" s="5">
        <f t="shared" si="8"/>
        <v>15465</v>
      </c>
    </row>
    <row r="520" spans="1:5">
      <c r="A520" s="3">
        <v>66</v>
      </c>
      <c r="B520" s="2">
        <v>1031</v>
      </c>
      <c r="C520" s="3" t="s">
        <v>6</v>
      </c>
      <c r="D520" s="10">
        <v>45852.547401261516</v>
      </c>
      <c r="E520" s="5">
        <f t="shared" si="8"/>
        <v>68046</v>
      </c>
    </row>
    <row r="521" spans="1:5">
      <c r="A521" s="3">
        <v>75</v>
      </c>
      <c r="B521" s="2">
        <v>1031</v>
      </c>
      <c r="C521" s="3" t="s">
        <v>5</v>
      </c>
      <c r="D521" s="10">
        <v>45852.547401377466</v>
      </c>
      <c r="E521" s="5">
        <f t="shared" si="8"/>
        <v>77325</v>
      </c>
    </row>
    <row r="522" spans="1:5">
      <c r="A522" s="3">
        <v>4</v>
      </c>
      <c r="B522" s="2">
        <v>1031</v>
      </c>
      <c r="C522" s="3" t="s">
        <v>7</v>
      </c>
      <c r="D522" s="10">
        <v>45852.549488205928</v>
      </c>
      <c r="E522" s="5">
        <f t="shared" si="8"/>
        <v>4124</v>
      </c>
    </row>
    <row r="523" spans="1:5">
      <c r="A523" s="3">
        <v>102</v>
      </c>
      <c r="B523" s="2">
        <v>1031.5</v>
      </c>
      <c r="C523" s="3" t="s">
        <v>6</v>
      </c>
      <c r="D523" s="10">
        <v>45852.552292465232</v>
      </c>
      <c r="E523" s="5">
        <f t="shared" si="8"/>
        <v>105213</v>
      </c>
    </row>
    <row r="524" spans="1:5">
      <c r="A524" s="3">
        <v>64</v>
      </c>
      <c r="B524" s="2">
        <v>1031.5</v>
      </c>
      <c r="C524" s="3" t="s">
        <v>6</v>
      </c>
      <c r="D524" s="10">
        <v>45852.552293159533</v>
      </c>
      <c r="E524" s="5">
        <f t="shared" si="8"/>
        <v>66016</v>
      </c>
    </row>
    <row r="525" spans="1:5">
      <c r="A525" s="3">
        <v>39</v>
      </c>
      <c r="B525" s="2">
        <v>1031.5</v>
      </c>
      <c r="C525" s="3" t="s">
        <v>6</v>
      </c>
      <c r="D525" s="10">
        <v>45852.552312882151</v>
      </c>
      <c r="E525" s="5">
        <f t="shared" si="8"/>
        <v>40228.5</v>
      </c>
    </row>
    <row r="526" spans="1:5">
      <c r="A526" s="3">
        <v>12</v>
      </c>
      <c r="B526" s="2">
        <v>1031.5</v>
      </c>
      <c r="C526" s="3" t="s">
        <v>6</v>
      </c>
      <c r="D526" s="10">
        <v>45852.552408750169</v>
      </c>
      <c r="E526" s="5">
        <f t="shared" si="8"/>
        <v>12378</v>
      </c>
    </row>
    <row r="527" spans="1:5">
      <c r="A527" s="3">
        <v>27</v>
      </c>
      <c r="B527" s="2">
        <v>1031.5</v>
      </c>
      <c r="C527" s="3" t="s">
        <v>6</v>
      </c>
      <c r="D527" s="10">
        <v>45852.552806111053</v>
      </c>
      <c r="E527" s="5">
        <f t="shared" si="8"/>
        <v>27850.5</v>
      </c>
    </row>
    <row r="528" spans="1:5">
      <c r="A528" s="3">
        <v>178</v>
      </c>
      <c r="B528" s="2">
        <v>1031.5</v>
      </c>
      <c r="C528" s="3" t="s">
        <v>5</v>
      </c>
      <c r="D528" s="10">
        <v>45852.552806203719</v>
      </c>
      <c r="E528" s="5">
        <f t="shared" si="8"/>
        <v>183607</v>
      </c>
    </row>
    <row r="529" spans="1:5">
      <c r="A529" s="3">
        <v>22</v>
      </c>
      <c r="B529" s="2">
        <v>1031.5</v>
      </c>
      <c r="C529" s="3" t="s">
        <v>6</v>
      </c>
      <c r="D529" s="10">
        <v>45852.552806446794</v>
      </c>
      <c r="E529" s="5">
        <f t="shared" si="8"/>
        <v>22693</v>
      </c>
    </row>
    <row r="530" spans="1:5">
      <c r="A530" s="3">
        <v>215</v>
      </c>
      <c r="B530" s="2">
        <v>1031.5</v>
      </c>
      <c r="C530" s="3" t="s">
        <v>5</v>
      </c>
      <c r="D530" s="10">
        <v>45852.554430949036</v>
      </c>
      <c r="E530" s="5">
        <f t="shared" si="8"/>
        <v>221772.5</v>
      </c>
    </row>
    <row r="531" spans="1:5">
      <c r="A531" s="3">
        <v>11</v>
      </c>
      <c r="B531" s="2">
        <v>1031.5</v>
      </c>
      <c r="C531" s="3" t="s">
        <v>6</v>
      </c>
      <c r="D531" s="10">
        <v>45852.556569213048</v>
      </c>
      <c r="E531" s="5">
        <f t="shared" si="8"/>
        <v>11346.5</v>
      </c>
    </row>
    <row r="532" spans="1:5">
      <c r="A532" s="3">
        <v>1</v>
      </c>
      <c r="B532" s="2">
        <v>1032</v>
      </c>
      <c r="C532" s="3" t="s">
        <v>6</v>
      </c>
      <c r="D532" s="10">
        <v>45852.557423182763</v>
      </c>
      <c r="E532" s="5">
        <f t="shared" si="8"/>
        <v>1032</v>
      </c>
    </row>
    <row r="533" spans="1:5">
      <c r="A533" s="3">
        <v>5</v>
      </c>
      <c r="B533" s="2">
        <v>1032</v>
      </c>
      <c r="C533" s="3" t="s">
        <v>6</v>
      </c>
      <c r="D533" s="10">
        <v>45852.557423182763</v>
      </c>
      <c r="E533" s="5">
        <f t="shared" si="8"/>
        <v>5160</v>
      </c>
    </row>
    <row r="534" spans="1:5">
      <c r="A534" s="3">
        <v>36</v>
      </c>
      <c r="B534" s="2">
        <v>1032</v>
      </c>
      <c r="C534" s="3" t="s">
        <v>6</v>
      </c>
      <c r="D534" s="10">
        <v>45852.557423182763</v>
      </c>
      <c r="E534" s="5">
        <f t="shared" si="8"/>
        <v>37152</v>
      </c>
    </row>
    <row r="535" spans="1:5">
      <c r="A535" s="3">
        <v>175</v>
      </c>
      <c r="B535" s="2">
        <v>1032</v>
      </c>
      <c r="C535" s="3" t="s">
        <v>6</v>
      </c>
      <c r="D535" s="10">
        <v>45852.557423217688</v>
      </c>
      <c r="E535" s="5">
        <f t="shared" si="8"/>
        <v>180600</v>
      </c>
    </row>
    <row r="536" spans="1:5">
      <c r="A536" s="3">
        <v>6</v>
      </c>
      <c r="B536" s="2">
        <v>1032</v>
      </c>
      <c r="C536" s="3" t="s">
        <v>5</v>
      </c>
      <c r="D536" s="10">
        <v>45852.55794377299</v>
      </c>
      <c r="E536" s="5">
        <f t="shared" si="8"/>
        <v>6192</v>
      </c>
    </row>
    <row r="537" spans="1:5">
      <c r="A537" s="3">
        <v>18</v>
      </c>
      <c r="B537" s="2">
        <v>1032</v>
      </c>
      <c r="C537" s="3" t="s">
        <v>5</v>
      </c>
      <c r="D537" s="10">
        <v>45852.55794377299</v>
      </c>
      <c r="E537" s="5">
        <f t="shared" si="8"/>
        <v>18576</v>
      </c>
    </row>
    <row r="538" spans="1:5">
      <c r="A538" s="3">
        <v>20</v>
      </c>
      <c r="B538" s="2">
        <v>1032</v>
      </c>
      <c r="C538" s="3" t="s">
        <v>6</v>
      </c>
      <c r="D538" s="10">
        <v>45852.559020902961</v>
      </c>
      <c r="E538" s="5">
        <f t="shared" si="8"/>
        <v>20640</v>
      </c>
    </row>
    <row r="539" spans="1:5">
      <c r="A539" s="3">
        <v>3</v>
      </c>
      <c r="B539" s="2">
        <v>1032</v>
      </c>
      <c r="C539" s="3" t="s">
        <v>6</v>
      </c>
      <c r="D539" s="10">
        <v>45852.559020902961</v>
      </c>
      <c r="E539" s="5">
        <f t="shared" si="8"/>
        <v>3096</v>
      </c>
    </row>
    <row r="540" spans="1:5">
      <c r="A540" s="3">
        <v>22</v>
      </c>
      <c r="B540" s="2">
        <v>1032</v>
      </c>
      <c r="C540" s="3" t="s">
        <v>6</v>
      </c>
      <c r="D540" s="10">
        <v>45852.559020902961</v>
      </c>
      <c r="E540" s="5">
        <f t="shared" si="8"/>
        <v>22704</v>
      </c>
    </row>
    <row r="541" spans="1:5">
      <c r="A541" s="3">
        <v>19</v>
      </c>
      <c r="B541" s="2">
        <v>1032</v>
      </c>
      <c r="C541" s="3" t="s">
        <v>5</v>
      </c>
      <c r="D541" s="10">
        <v>45852.55902089132</v>
      </c>
      <c r="E541" s="5">
        <f t="shared" si="8"/>
        <v>19608</v>
      </c>
    </row>
    <row r="542" spans="1:5">
      <c r="A542" s="3">
        <v>17</v>
      </c>
      <c r="B542" s="2">
        <v>1032</v>
      </c>
      <c r="C542" s="3" t="s">
        <v>5</v>
      </c>
      <c r="D542" s="10">
        <v>45852.55902089132</v>
      </c>
      <c r="E542" s="5">
        <f t="shared" si="8"/>
        <v>17544</v>
      </c>
    </row>
    <row r="543" spans="1:5">
      <c r="A543" s="3">
        <v>1</v>
      </c>
      <c r="B543" s="2">
        <v>1032</v>
      </c>
      <c r="C543" s="3" t="s">
        <v>5</v>
      </c>
      <c r="D543" s="10">
        <v>45852.55902089132</v>
      </c>
      <c r="E543" s="5">
        <f t="shared" si="8"/>
        <v>1032</v>
      </c>
    </row>
    <row r="544" spans="1:5">
      <c r="A544" s="3">
        <v>12</v>
      </c>
      <c r="B544" s="2">
        <v>1032</v>
      </c>
      <c r="C544" s="3" t="s">
        <v>5</v>
      </c>
      <c r="D544" s="10">
        <v>45852.559045243077</v>
      </c>
      <c r="E544" s="5">
        <f t="shared" si="8"/>
        <v>12384</v>
      </c>
    </row>
    <row r="545" spans="1:5">
      <c r="A545" s="3">
        <v>4</v>
      </c>
      <c r="B545" s="2">
        <v>1032</v>
      </c>
      <c r="C545" s="3" t="s">
        <v>6</v>
      </c>
      <c r="D545" s="10">
        <v>45852.559348425828</v>
      </c>
      <c r="E545" s="5">
        <f t="shared" si="8"/>
        <v>4128</v>
      </c>
    </row>
    <row r="546" spans="1:5">
      <c r="A546" s="3">
        <v>24</v>
      </c>
      <c r="B546" s="2">
        <v>1032.5</v>
      </c>
      <c r="C546" s="3" t="s">
        <v>5</v>
      </c>
      <c r="D546" s="10">
        <v>45852.560432882048</v>
      </c>
      <c r="E546" s="5">
        <f t="shared" si="8"/>
        <v>24780</v>
      </c>
    </row>
    <row r="547" spans="1:5">
      <c r="A547" s="3">
        <v>5</v>
      </c>
      <c r="B547" s="2">
        <v>1032.5</v>
      </c>
      <c r="C547" s="3" t="s">
        <v>5</v>
      </c>
      <c r="D547" s="10">
        <v>45852.560433356557</v>
      </c>
      <c r="E547" s="5">
        <f t="shared" si="8"/>
        <v>5162.5</v>
      </c>
    </row>
    <row r="548" spans="1:5">
      <c r="A548" s="3">
        <v>128</v>
      </c>
      <c r="B548" s="2">
        <v>1032.5</v>
      </c>
      <c r="C548" s="3" t="s">
        <v>5</v>
      </c>
      <c r="D548" s="10">
        <v>45852.560433425941</v>
      </c>
      <c r="E548" s="5">
        <f t="shared" si="8"/>
        <v>132160</v>
      </c>
    </row>
    <row r="549" spans="1:5">
      <c r="A549" s="3">
        <v>18</v>
      </c>
      <c r="B549" s="2">
        <v>1032.5</v>
      </c>
      <c r="C549" s="3" t="s">
        <v>5</v>
      </c>
      <c r="D549" s="10">
        <v>45852.560433483683</v>
      </c>
      <c r="E549" s="5">
        <f t="shared" si="8"/>
        <v>18585</v>
      </c>
    </row>
    <row r="550" spans="1:5">
      <c r="A550" s="3">
        <v>15</v>
      </c>
      <c r="B550" s="2">
        <v>1032.5</v>
      </c>
      <c r="C550" s="3" t="s">
        <v>5</v>
      </c>
      <c r="D550" s="10">
        <v>45852.560564525425</v>
      </c>
      <c r="E550" s="5">
        <f t="shared" si="8"/>
        <v>15487.5</v>
      </c>
    </row>
    <row r="551" spans="1:5">
      <c r="A551" s="3">
        <v>24</v>
      </c>
      <c r="B551" s="2">
        <v>1032.5</v>
      </c>
      <c r="C551" s="3" t="s">
        <v>6</v>
      </c>
      <c r="D551" s="10">
        <v>45852.56255100714</v>
      </c>
      <c r="E551" s="5">
        <f t="shared" si="8"/>
        <v>24780</v>
      </c>
    </row>
    <row r="552" spans="1:5">
      <c r="A552" s="3">
        <v>36</v>
      </c>
      <c r="B552" s="2">
        <v>1032.5</v>
      </c>
      <c r="C552" s="3" t="s">
        <v>6</v>
      </c>
      <c r="D552" s="10">
        <v>45852.56255100714</v>
      </c>
      <c r="E552" s="5">
        <f t="shared" si="8"/>
        <v>37170</v>
      </c>
    </row>
    <row r="553" spans="1:5">
      <c r="A553" s="3">
        <v>9</v>
      </c>
      <c r="B553" s="2">
        <v>1032.5</v>
      </c>
      <c r="C553" s="3" t="s">
        <v>6</v>
      </c>
      <c r="D553" s="10">
        <v>45852.56255100714</v>
      </c>
      <c r="E553" s="5">
        <f t="shared" si="8"/>
        <v>9292.5</v>
      </c>
    </row>
    <row r="554" spans="1:5">
      <c r="A554" s="3">
        <v>43</v>
      </c>
      <c r="B554" s="2">
        <v>1032.5</v>
      </c>
      <c r="C554" s="3" t="s">
        <v>5</v>
      </c>
      <c r="D554" s="10">
        <v>45852.562550995499</v>
      </c>
      <c r="E554" s="5">
        <f t="shared" si="8"/>
        <v>44397.5</v>
      </c>
    </row>
    <row r="555" spans="1:5">
      <c r="A555" s="3">
        <v>17</v>
      </c>
      <c r="B555" s="2">
        <v>1032.5</v>
      </c>
      <c r="C555" s="3" t="s">
        <v>5</v>
      </c>
      <c r="D555" s="10">
        <v>45852.562550995499</v>
      </c>
      <c r="E555" s="5">
        <f t="shared" si="8"/>
        <v>17552.5</v>
      </c>
    </row>
    <row r="556" spans="1:5">
      <c r="A556" s="3">
        <v>24</v>
      </c>
      <c r="B556" s="2">
        <v>1032.5</v>
      </c>
      <c r="C556" s="3" t="s">
        <v>5</v>
      </c>
      <c r="D556" s="10">
        <v>45852.563610370271</v>
      </c>
      <c r="E556" s="5">
        <f t="shared" si="8"/>
        <v>24780</v>
      </c>
    </row>
    <row r="557" spans="1:5">
      <c r="A557" s="3">
        <v>3</v>
      </c>
      <c r="B557" s="2">
        <v>1032.5</v>
      </c>
      <c r="C557" s="3" t="s">
        <v>5</v>
      </c>
      <c r="D557" s="10">
        <v>45852.563610370271</v>
      </c>
      <c r="E557" s="5">
        <f t="shared" si="8"/>
        <v>3097.5</v>
      </c>
    </row>
    <row r="558" spans="1:5">
      <c r="A558" s="3">
        <v>77</v>
      </c>
      <c r="B558" s="2">
        <v>1032.5</v>
      </c>
      <c r="C558" s="3" t="s">
        <v>6</v>
      </c>
      <c r="D558" s="10">
        <v>45852.563662257046</v>
      </c>
      <c r="E558" s="5">
        <f t="shared" si="8"/>
        <v>79502.5</v>
      </c>
    </row>
    <row r="559" spans="1:5">
      <c r="A559" s="3">
        <v>83</v>
      </c>
      <c r="B559" s="2">
        <v>1032.5</v>
      </c>
      <c r="C559" s="3" t="s">
        <v>5</v>
      </c>
      <c r="D559" s="10">
        <v>45852.563662360888</v>
      </c>
      <c r="E559" s="5">
        <f t="shared" si="8"/>
        <v>85697.5</v>
      </c>
    </row>
    <row r="560" spans="1:5">
      <c r="A560" s="3">
        <v>202</v>
      </c>
      <c r="B560" s="2">
        <v>1033.5</v>
      </c>
      <c r="C560" s="3" t="s">
        <v>5</v>
      </c>
      <c r="D560" s="10">
        <v>45852.565728680696</v>
      </c>
      <c r="E560" s="5">
        <f t="shared" si="8"/>
        <v>208767</v>
      </c>
    </row>
    <row r="561" spans="1:5">
      <c r="A561" s="3">
        <v>17</v>
      </c>
      <c r="B561" s="2">
        <v>1034</v>
      </c>
      <c r="C561" s="3" t="s">
        <v>5</v>
      </c>
      <c r="D561" s="10">
        <v>45852.567846979015</v>
      </c>
      <c r="E561" s="5">
        <f t="shared" si="8"/>
        <v>17578</v>
      </c>
    </row>
    <row r="562" spans="1:5">
      <c r="A562" s="3">
        <v>1</v>
      </c>
      <c r="B562" s="2">
        <v>1034</v>
      </c>
      <c r="C562" s="3" t="s">
        <v>5</v>
      </c>
      <c r="D562" s="10">
        <v>45852.567846979015</v>
      </c>
      <c r="E562" s="5">
        <f t="shared" si="8"/>
        <v>1034</v>
      </c>
    </row>
    <row r="563" spans="1:5">
      <c r="A563" s="3">
        <v>48</v>
      </c>
      <c r="B563" s="2">
        <v>1034</v>
      </c>
      <c r="C563" s="3" t="s">
        <v>5</v>
      </c>
      <c r="D563" s="10">
        <v>45852.567846979015</v>
      </c>
      <c r="E563" s="5">
        <f t="shared" si="8"/>
        <v>49632</v>
      </c>
    </row>
    <row r="564" spans="1:5">
      <c r="A564" s="3">
        <v>42</v>
      </c>
      <c r="B564" s="2">
        <v>1034</v>
      </c>
      <c r="C564" s="3" t="s">
        <v>5</v>
      </c>
      <c r="D564" s="10">
        <v>45852.567846979015</v>
      </c>
      <c r="E564" s="5">
        <f t="shared" si="8"/>
        <v>43428</v>
      </c>
    </row>
    <row r="565" spans="1:5">
      <c r="A565" s="3">
        <v>47</v>
      </c>
      <c r="B565" s="2">
        <v>1034</v>
      </c>
      <c r="C565" s="3" t="s">
        <v>5</v>
      </c>
      <c r="D565" s="10">
        <v>45852.567846979015</v>
      </c>
      <c r="E565" s="5">
        <f t="shared" si="8"/>
        <v>48598</v>
      </c>
    </row>
    <row r="566" spans="1:5">
      <c r="A566" s="3">
        <v>48</v>
      </c>
      <c r="B566" s="2">
        <v>1034</v>
      </c>
      <c r="C566" s="3" t="s">
        <v>5</v>
      </c>
      <c r="D566" s="10">
        <v>45852.567847233731</v>
      </c>
      <c r="E566" s="5">
        <f t="shared" si="8"/>
        <v>49632</v>
      </c>
    </row>
    <row r="567" spans="1:5">
      <c r="A567" s="3">
        <v>48</v>
      </c>
      <c r="B567" s="2">
        <v>1034</v>
      </c>
      <c r="C567" s="3" t="s">
        <v>5</v>
      </c>
      <c r="D567" s="10">
        <v>45852.569965301082</v>
      </c>
      <c r="E567" s="5">
        <f t="shared" si="8"/>
        <v>49632</v>
      </c>
    </row>
    <row r="568" spans="1:5">
      <c r="A568" s="3">
        <v>47</v>
      </c>
      <c r="B568" s="2">
        <v>1034</v>
      </c>
      <c r="C568" s="3" t="s">
        <v>5</v>
      </c>
      <c r="D568" s="10">
        <v>45852.569965301082</v>
      </c>
      <c r="E568" s="5">
        <f t="shared" si="8"/>
        <v>48598</v>
      </c>
    </row>
    <row r="569" spans="1:5">
      <c r="A569" s="3">
        <v>1</v>
      </c>
      <c r="B569" s="2">
        <v>1034</v>
      </c>
      <c r="C569" s="3" t="s">
        <v>5</v>
      </c>
      <c r="D569" s="10">
        <v>45852.569965301082</v>
      </c>
      <c r="E569" s="5">
        <f t="shared" si="8"/>
        <v>1034</v>
      </c>
    </row>
    <row r="570" spans="1:5">
      <c r="A570" s="3">
        <v>119</v>
      </c>
      <c r="B570" s="2">
        <v>1034</v>
      </c>
      <c r="C570" s="3" t="s">
        <v>5</v>
      </c>
      <c r="D570" s="10">
        <v>45852.569965544157</v>
      </c>
      <c r="E570" s="5">
        <f t="shared" si="8"/>
        <v>123046</v>
      </c>
    </row>
    <row r="571" spans="1:5">
      <c r="A571" s="3">
        <v>15</v>
      </c>
      <c r="B571" s="2">
        <v>1033</v>
      </c>
      <c r="C571" s="3" t="s">
        <v>5</v>
      </c>
      <c r="D571" s="10">
        <v>45852.571862592362</v>
      </c>
      <c r="E571" s="5">
        <f t="shared" si="8"/>
        <v>15495</v>
      </c>
    </row>
    <row r="572" spans="1:5">
      <c r="A572" s="3">
        <v>48</v>
      </c>
      <c r="B572" s="2">
        <v>1034</v>
      </c>
      <c r="C572" s="3" t="s">
        <v>5</v>
      </c>
      <c r="D572" s="10">
        <v>45852.572083958425</v>
      </c>
      <c r="E572" s="5">
        <f t="shared" si="8"/>
        <v>49632</v>
      </c>
    </row>
    <row r="573" spans="1:5">
      <c r="A573" s="3">
        <v>47</v>
      </c>
      <c r="B573" s="2">
        <v>1034</v>
      </c>
      <c r="C573" s="3" t="s">
        <v>5</v>
      </c>
      <c r="D573" s="10">
        <v>45852.572083958425</v>
      </c>
      <c r="E573" s="5">
        <f t="shared" si="8"/>
        <v>48598</v>
      </c>
    </row>
    <row r="574" spans="1:5">
      <c r="A574" s="3">
        <v>13</v>
      </c>
      <c r="B574" s="2">
        <v>1034</v>
      </c>
      <c r="C574" s="3" t="s">
        <v>5</v>
      </c>
      <c r="D574" s="10">
        <v>45852.572083958425</v>
      </c>
      <c r="E574" s="5">
        <f t="shared" si="8"/>
        <v>13442</v>
      </c>
    </row>
    <row r="575" spans="1:5">
      <c r="A575" s="3">
        <v>82</v>
      </c>
      <c r="B575" s="2">
        <v>1034</v>
      </c>
      <c r="C575" s="3" t="s">
        <v>5</v>
      </c>
      <c r="D575" s="10">
        <v>45852.5720842015</v>
      </c>
      <c r="E575" s="5">
        <f t="shared" si="8"/>
        <v>84788</v>
      </c>
    </row>
    <row r="576" spans="1:5">
      <c r="A576" s="3">
        <v>30</v>
      </c>
      <c r="B576" s="2">
        <v>1033</v>
      </c>
      <c r="C576" s="3" t="s">
        <v>5</v>
      </c>
      <c r="D576" s="10">
        <v>45852.574100613594</v>
      </c>
      <c r="E576" s="5">
        <f t="shared" si="8"/>
        <v>30990</v>
      </c>
    </row>
    <row r="577" spans="1:5">
      <c r="A577" s="3">
        <v>95</v>
      </c>
      <c r="B577" s="2">
        <v>1033</v>
      </c>
      <c r="C577" s="3" t="s">
        <v>6</v>
      </c>
      <c r="D577" s="10">
        <v>45852.574589953758</v>
      </c>
      <c r="E577" s="5">
        <f t="shared" si="8"/>
        <v>98135</v>
      </c>
    </row>
    <row r="578" spans="1:5">
      <c r="A578" s="3">
        <v>113</v>
      </c>
      <c r="B578" s="2">
        <v>1033</v>
      </c>
      <c r="C578" s="3" t="s">
        <v>5</v>
      </c>
      <c r="D578" s="10">
        <v>45852.574590058066</v>
      </c>
      <c r="E578" s="5">
        <f t="shared" si="8"/>
        <v>116729</v>
      </c>
    </row>
    <row r="579" spans="1:5">
      <c r="A579" s="3">
        <v>3</v>
      </c>
      <c r="B579" s="2">
        <v>1032.5</v>
      </c>
      <c r="C579" s="3" t="s">
        <v>6</v>
      </c>
      <c r="D579" s="10">
        <v>45852.576695960481</v>
      </c>
      <c r="E579" s="5">
        <f t="shared" ref="E579:E642" si="9">A579*B579</f>
        <v>3097.5</v>
      </c>
    </row>
    <row r="580" spans="1:5">
      <c r="A580" s="3">
        <v>3</v>
      </c>
      <c r="B580" s="2">
        <v>1032.5</v>
      </c>
      <c r="C580" s="3" t="s">
        <v>6</v>
      </c>
      <c r="D580" s="10">
        <v>45852.576696041506</v>
      </c>
      <c r="E580" s="5">
        <f t="shared" si="9"/>
        <v>3097.5</v>
      </c>
    </row>
    <row r="581" spans="1:5">
      <c r="A581" s="3">
        <v>100</v>
      </c>
      <c r="B581" s="2">
        <v>1032.5</v>
      </c>
      <c r="C581" s="3" t="s">
        <v>5</v>
      </c>
      <c r="D581" s="10">
        <v>45852.578041122761</v>
      </c>
      <c r="E581" s="5">
        <f t="shared" si="9"/>
        <v>103250</v>
      </c>
    </row>
    <row r="582" spans="1:5">
      <c r="A582" s="3">
        <v>1</v>
      </c>
      <c r="B582" s="2">
        <v>1032.5</v>
      </c>
      <c r="C582" s="3" t="s">
        <v>6</v>
      </c>
      <c r="D582" s="10">
        <v>45852.578074629419</v>
      </c>
      <c r="E582" s="5">
        <f t="shared" si="9"/>
        <v>1032.5</v>
      </c>
    </row>
    <row r="583" spans="1:5">
      <c r="A583" s="3">
        <v>1</v>
      </c>
      <c r="B583" s="2">
        <v>1032.5</v>
      </c>
      <c r="C583" s="3" t="s">
        <v>6</v>
      </c>
      <c r="D583" s="10">
        <v>45852.578074710444</v>
      </c>
      <c r="E583" s="5">
        <f t="shared" si="9"/>
        <v>1032.5</v>
      </c>
    </row>
    <row r="584" spans="1:5">
      <c r="A584" s="3">
        <v>5</v>
      </c>
      <c r="B584" s="2">
        <v>1032.5</v>
      </c>
      <c r="C584" s="3" t="s">
        <v>6</v>
      </c>
      <c r="D584" s="10">
        <v>45852.578086620197</v>
      </c>
      <c r="E584" s="5">
        <f t="shared" si="9"/>
        <v>5162.5</v>
      </c>
    </row>
    <row r="585" spans="1:5">
      <c r="A585" s="3">
        <v>31</v>
      </c>
      <c r="B585" s="2">
        <v>1032.5</v>
      </c>
      <c r="C585" s="3" t="s">
        <v>6</v>
      </c>
      <c r="D585" s="10">
        <v>45852.57846097229</v>
      </c>
      <c r="E585" s="5">
        <f t="shared" si="9"/>
        <v>32007.5</v>
      </c>
    </row>
    <row r="586" spans="1:5">
      <c r="A586" s="3">
        <v>37</v>
      </c>
      <c r="B586" s="2">
        <v>1032.5</v>
      </c>
      <c r="C586" s="3" t="s">
        <v>6</v>
      </c>
      <c r="D586" s="10">
        <v>45852.578493229114</v>
      </c>
      <c r="E586" s="5">
        <f t="shared" si="9"/>
        <v>38202.5</v>
      </c>
    </row>
    <row r="587" spans="1:5">
      <c r="A587" s="3">
        <v>20</v>
      </c>
      <c r="B587" s="2">
        <v>1033</v>
      </c>
      <c r="C587" s="3" t="s">
        <v>8</v>
      </c>
      <c r="D587" s="10">
        <v>45852.578496562317</v>
      </c>
      <c r="E587" s="5">
        <f t="shared" si="9"/>
        <v>20660</v>
      </c>
    </row>
    <row r="588" spans="1:5">
      <c r="A588" s="3">
        <v>8</v>
      </c>
      <c r="B588" s="2">
        <v>1033</v>
      </c>
      <c r="C588" s="3" t="s">
        <v>8</v>
      </c>
      <c r="D588" s="10">
        <v>45852.578496597242</v>
      </c>
      <c r="E588" s="5">
        <f t="shared" si="9"/>
        <v>8264</v>
      </c>
    </row>
    <row r="589" spans="1:5">
      <c r="A589" s="3">
        <v>20</v>
      </c>
      <c r="B589" s="2">
        <v>1032.5</v>
      </c>
      <c r="C589" s="3" t="s">
        <v>6</v>
      </c>
      <c r="D589" s="10">
        <v>45852.578778657597</v>
      </c>
      <c r="E589" s="5">
        <f t="shared" si="9"/>
        <v>20650</v>
      </c>
    </row>
    <row r="590" spans="1:5">
      <c r="A590" s="3">
        <v>32</v>
      </c>
      <c r="B590" s="2">
        <v>1032.5</v>
      </c>
      <c r="C590" s="3" t="s">
        <v>6</v>
      </c>
      <c r="D590" s="10">
        <v>45852.580513229128</v>
      </c>
      <c r="E590" s="5">
        <f t="shared" si="9"/>
        <v>33040</v>
      </c>
    </row>
    <row r="591" spans="1:5">
      <c r="A591" s="3">
        <v>33</v>
      </c>
      <c r="B591" s="2">
        <v>1032.5</v>
      </c>
      <c r="C591" s="3" t="s">
        <v>6</v>
      </c>
      <c r="D591" s="10">
        <v>45852.580770867877</v>
      </c>
      <c r="E591" s="5">
        <f t="shared" si="9"/>
        <v>34072.5</v>
      </c>
    </row>
    <row r="592" spans="1:5">
      <c r="A592" s="3">
        <v>101</v>
      </c>
      <c r="B592" s="2">
        <v>1032.5</v>
      </c>
      <c r="C592" s="3" t="s">
        <v>5</v>
      </c>
      <c r="D592" s="10">
        <v>45852.580770983826</v>
      </c>
      <c r="E592" s="5">
        <f t="shared" si="9"/>
        <v>104282.5</v>
      </c>
    </row>
    <row r="593" spans="1:5">
      <c r="A593" s="3">
        <v>175</v>
      </c>
      <c r="B593" s="2">
        <v>1032.5</v>
      </c>
      <c r="C593" s="3" t="s">
        <v>6</v>
      </c>
      <c r="D593" s="10">
        <v>45852.580771145876</v>
      </c>
      <c r="E593" s="5">
        <f t="shared" si="9"/>
        <v>180687.5</v>
      </c>
    </row>
    <row r="594" spans="1:5">
      <c r="A594" s="3">
        <v>10</v>
      </c>
      <c r="B594" s="2">
        <v>1032.5</v>
      </c>
      <c r="C594" s="3" t="s">
        <v>6</v>
      </c>
      <c r="D594" s="10">
        <v>45852.580771145876</v>
      </c>
      <c r="E594" s="5">
        <f t="shared" si="9"/>
        <v>10325</v>
      </c>
    </row>
    <row r="595" spans="1:5">
      <c r="A595" s="3">
        <v>33</v>
      </c>
      <c r="B595" s="2">
        <v>1032</v>
      </c>
      <c r="C595" s="3" t="s">
        <v>7</v>
      </c>
      <c r="D595" s="10">
        <v>45852.582322326489</v>
      </c>
      <c r="E595" s="5">
        <f t="shared" si="9"/>
        <v>34056</v>
      </c>
    </row>
    <row r="596" spans="1:5">
      <c r="A596" s="3">
        <v>101</v>
      </c>
      <c r="B596" s="2">
        <v>1032</v>
      </c>
      <c r="C596" s="3" t="s">
        <v>6</v>
      </c>
      <c r="D596" s="10">
        <v>45852.582903391216</v>
      </c>
      <c r="E596" s="5">
        <f t="shared" si="9"/>
        <v>104232</v>
      </c>
    </row>
    <row r="597" spans="1:5">
      <c r="A597" s="3">
        <v>62</v>
      </c>
      <c r="B597" s="2">
        <v>1032</v>
      </c>
      <c r="C597" s="3" t="s">
        <v>5</v>
      </c>
      <c r="D597" s="10">
        <v>45852.582903495524</v>
      </c>
      <c r="E597" s="5">
        <f t="shared" si="9"/>
        <v>63984</v>
      </c>
    </row>
    <row r="598" spans="1:5">
      <c r="A598" s="3">
        <v>46</v>
      </c>
      <c r="B598" s="2">
        <v>1032</v>
      </c>
      <c r="C598" s="3" t="s">
        <v>5</v>
      </c>
      <c r="D598" s="10">
        <v>45852.583289398346</v>
      </c>
      <c r="E598" s="5">
        <f t="shared" si="9"/>
        <v>47472</v>
      </c>
    </row>
    <row r="599" spans="1:5">
      <c r="A599" s="3">
        <v>19</v>
      </c>
      <c r="B599" s="2">
        <v>1032</v>
      </c>
      <c r="C599" s="3" t="s">
        <v>7</v>
      </c>
      <c r="D599" s="10">
        <v>45852.584793738555</v>
      </c>
      <c r="E599" s="5">
        <f t="shared" si="9"/>
        <v>19608</v>
      </c>
    </row>
    <row r="600" spans="1:5">
      <c r="A600" s="3">
        <v>182</v>
      </c>
      <c r="B600" s="2">
        <v>1032</v>
      </c>
      <c r="C600" s="3" t="s">
        <v>5</v>
      </c>
      <c r="D600" s="10">
        <v>45852.584793877322</v>
      </c>
      <c r="E600" s="5">
        <f t="shared" si="9"/>
        <v>187824</v>
      </c>
    </row>
    <row r="601" spans="1:5">
      <c r="A601" s="3">
        <v>18</v>
      </c>
      <c r="B601" s="2">
        <v>1032</v>
      </c>
      <c r="C601" s="3" t="s">
        <v>7</v>
      </c>
      <c r="D601" s="10">
        <v>45852.586558992974</v>
      </c>
      <c r="E601" s="5">
        <f t="shared" si="9"/>
        <v>18576</v>
      </c>
    </row>
    <row r="602" spans="1:5">
      <c r="A602" s="3">
        <v>19</v>
      </c>
      <c r="B602" s="2">
        <v>1032</v>
      </c>
      <c r="C602" s="3" t="s">
        <v>7</v>
      </c>
      <c r="D602" s="10">
        <v>45852.586558992974</v>
      </c>
      <c r="E602" s="5">
        <f t="shared" si="9"/>
        <v>19608</v>
      </c>
    </row>
    <row r="603" spans="1:5">
      <c r="A603" s="3">
        <v>19</v>
      </c>
      <c r="B603" s="2">
        <v>1032</v>
      </c>
      <c r="C603" s="3" t="s">
        <v>7</v>
      </c>
      <c r="D603" s="10">
        <v>45852.586558992974</v>
      </c>
      <c r="E603" s="5">
        <f t="shared" si="9"/>
        <v>19608</v>
      </c>
    </row>
    <row r="604" spans="1:5">
      <c r="A604" s="3">
        <v>19</v>
      </c>
      <c r="B604" s="2">
        <v>1032</v>
      </c>
      <c r="C604" s="3" t="s">
        <v>7</v>
      </c>
      <c r="D604" s="10">
        <v>45852.586559039541</v>
      </c>
      <c r="E604" s="5">
        <f t="shared" si="9"/>
        <v>19608</v>
      </c>
    </row>
    <row r="605" spans="1:5">
      <c r="A605" s="3">
        <v>16</v>
      </c>
      <c r="B605" s="2">
        <v>1032</v>
      </c>
      <c r="C605" s="3" t="s">
        <v>7</v>
      </c>
      <c r="D605" s="10">
        <v>45852.586559039541</v>
      </c>
      <c r="E605" s="5">
        <f t="shared" si="9"/>
        <v>16512</v>
      </c>
    </row>
    <row r="606" spans="1:5">
      <c r="A606" s="3">
        <v>19</v>
      </c>
      <c r="B606" s="2">
        <v>1032</v>
      </c>
      <c r="C606" s="3" t="s">
        <v>7</v>
      </c>
      <c r="D606" s="10">
        <v>45852.586559317075</v>
      </c>
      <c r="E606" s="5">
        <f t="shared" si="9"/>
        <v>19608</v>
      </c>
    </row>
    <row r="607" spans="1:5">
      <c r="A607" s="3">
        <v>16</v>
      </c>
      <c r="B607" s="2">
        <v>1032</v>
      </c>
      <c r="C607" s="3" t="s">
        <v>7</v>
      </c>
      <c r="D607" s="10">
        <v>45852.586559317075</v>
      </c>
      <c r="E607" s="5">
        <f t="shared" si="9"/>
        <v>16512</v>
      </c>
    </row>
    <row r="608" spans="1:5">
      <c r="A608" s="3">
        <v>15</v>
      </c>
      <c r="B608" s="2">
        <v>1032</v>
      </c>
      <c r="C608" s="3" t="s">
        <v>7</v>
      </c>
      <c r="D608" s="10">
        <v>45852.586559351999</v>
      </c>
      <c r="E608" s="5">
        <f t="shared" si="9"/>
        <v>15480</v>
      </c>
    </row>
    <row r="609" spans="1:5">
      <c r="A609" s="3">
        <v>17</v>
      </c>
      <c r="B609" s="2">
        <v>1032</v>
      </c>
      <c r="C609" s="3" t="s">
        <v>7</v>
      </c>
      <c r="D609" s="10">
        <v>45852.586559687275</v>
      </c>
      <c r="E609" s="5">
        <f t="shared" si="9"/>
        <v>17544</v>
      </c>
    </row>
    <row r="610" spans="1:5">
      <c r="A610" s="3">
        <v>17</v>
      </c>
      <c r="B610" s="2">
        <v>1032</v>
      </c>
      <c r="C610" s="3" t="s">
        <v>7</v>
      </c>
      <c r="D610" s="10">
        <v>45852.586559710559</v>
      </c>
      <c r="E610" s="5">
        <f t="shared" si="9"/>
        <v>17544</v>
      </c>
    </row>
    <row r="611" spans="1:5">
      <c r="A611" s="3">
        <v>18</v>
      </c>
      <c r="B611" s="2">
        <v>1032</v>
      </c>
      <c r="C611" s="3" t="s">
        <v>7</v>
      </c>
      <c r="D611" s="10">
        <v>45852.586560057942</v>
      </c>
      <c r="E611" s="5">
        <f t="shared" si="9"/>
        <v>18576</v>
      </c>
    </row>
    <row r="612" spans="1:5">
      <c r="A612" s="3">
        <v>17</v>
      </c>
      <c r="B612" s="2">
        <v>1032</v>
      </c>
      <c r="C612" s="3" t="s">
        <v>7</v>
      </c>
      <c r="D612" s="10">
        <v>45852.586560081225</v>
      </c>
      <c r="E612" s="5">
        <f t="shared" si="9"/>
        <v>17544</v>
      </c>
    </row>
    <row r="613" spans="1:5">
      <c r="A613" s="3">
        <v>87</v>
      </c>
      <c r="B613" s="2">
        <v>1032</v>
      </c>
      <c r="C613" s="3" t="s">
        <v>6</v>
      </c>
      <c r="D613" s="10">
        <v>45852.588396261446</v>
      </c>
      <c r="E613" s="5">
        <f t="shared" si="9"/>
        <v>89784</v>
      </c>
    </row>
    <row r="614" spans="1:5">
      <c r="A614" s="3">
        <v>97</v>
      </c>
      <c r="B614" s="2">
        <v>1032</v>
      </c>
      <c r="C614" s="3" t="s">
        <v>5</v>
      </c>
      <c r="D614" s="10">
        <v>45852.588396180421</v>
      </c>
      <c r="E614" s="5">
        <f t="shared" si="9"/>
        <v>100104</v>
      </c>
    </row>
    <row r="615" spans="1:5">
      <c r="A615" s="3">
        <v>19</v>
      </c>
      <c r="B615" s="2">
        <v>1032</v>
      </c>
      <c r="C615" s="3" t="s">
        <v>7</v>
      </c>
      <c r="D615" s="10">
        <v>45852.590089907404</v>
      </c>
      <c r="E615" s="5">
        <f t="shared" si="9"/>
        <v>19608</v>
      </c>
    </row>
    <row r="616" spans="1:5">
      <c r="A616" s="3">
        <v>2</v>
      </c>
      <c r="B616" s="2">
        <v>1032</v>
      </c>
      <c r="C616" s="3" t="s">
        <v>5</v>
      </c>
      <c r="D616" s="10">
        <v>45852.590089895763</v>
      </c>
      <c r="E616" s="5">
        <f t="shared" si="9"/>
        <v>2064</v>
      </c>
    </row>
    <row r="617" spans="1:5">
      <c r="A617" s="3">
        <v>16</v>
      </c>
      <c r="B617" s="2">
        <v>1032</v>
      </c>
      <c r="C617" s="3" t="s">
        <v>5</v>
      </c>
      <c r="D617" s="10">
        <v>45852.590089895763</v>
      </c>
      <c r="E617" s="5">
        <f t="shared" si="9"/>
        <v>16512</v>
      </c>
    </row>
    <row r="618" spans="1:5">
      <c r="A618" s="3">
        <v>1</v>
      </c>
      <c r="B618" s="2">
        <v>1032</v>
      </c>
      <c r="C618" s="3" t="s">
        <v>5</v>
      </c>
      <c r="D618" s="10">
        <v>45852.590089895763</v>
      </c>
      <c r="E618" s="5">
        <f t="shared" si="9"/>
        <v>1032</v>
      </c>
    </row>
    <row r="619" spans="1:5">
      <c r="A619" s="3">
        <v>130</v>
      </c>
      <c r="B619" s="2">
        <v>1032</v>
      </c>
      <c r="C619" s="3" t="s">
        <v>5</v>
      </c>
      <c r="D619" s="10">
        <v>45852.590090509038</v>
      </c>
      <c r="E619" s="5">
        <f t="shared" si="9"/>
        <v>134160</v>
      </c>
    </row>
    <row r="620" spans="1:5">
      <c r="A620" s="3">
        <v>18</v>
      </c>
      <c r="B620" s="2">
        <v>1032</v>
      </c>
      <c r="C620" s="3" t="s">
        <v>5</v>
      </c>
      <c r="D620" s="10">
        <v>45852.590090509038</v>
      </c>
      <c r="E620" s="5">
        <f t="shared" si="9"/>
        <v>18576</v>
      </c>
    </row>
    <row r="621" spans="1:5">
      <c r="A621" s="3">
        <v>19</v>
      </c>
      <c r="B621" s="2">
        <v>1032</v>
      </c>
      <c r="C621" s="3" t="s">
        <v>7</v>
      </c>
      <c r="D621" s="10">
        <v>45852.59185476834</v>
      </c>
      <c r="E621" s="5">
        <f t="shared" si="9"/>
        <v>19608</v>
      </c>
    </row>
    <row r="622" spans="1:5">
      <c r="A622" s="3">
        <v>19</v>
      </c>
      <c r="B622" s="2">
        <v>1032</v>
      </c>
      <c r="C622" s="3" t="s">
        <v>7</v>
      </c>
      <c r="D622" s="10">
        <v>45852.59185476834</v>
      </c>
      <c r="E622" s="5">
        <f t="shared" si="9"/>
        <v>19608</v>
      </c>
    </row>
    <row r="623" spans="1:5">
      <c r="A623" s="3">
        <v>10</v>
      </c>
      <c r="B623" s="2">
        <v>1032</v>
      </c>
      <c r="C623" s="3" t="s">
        <v>7</v>
      </c>
      <c r="D623" s="10">
        <v>45852.59185476834</v>
      </c>
      <c r="E623" s="5">
        <f t="shared" si="9"/>
        <v>10320</v>
      </c>
    </row>
    <row r="624" spans="1:5">
      <c r="A624" s="3">
        <v>19</v>
      </c>
      <c r="B624" s="2">
        <v>1032</v>
      </c>
      <c r="C624" s="3" t="s">
        <v>7</v>
      </c>
      <c r="D624" s="10">
        <v>45852.591856192332</v>
      </c>
      <c r="E624" s="5">
        <f t="shared" si="9"/>
        <v>19608</v>
      </c>
    </row>
    <row r="625" spans="1:5">
      <c r="A625" s="3">
        <v>18</v>
      </c>
      <c r="B625" s="2">
        <v>1032</v>
      </c>
      <c r="C625" s="3" t="s">
        <v>7</v>
      </c>
      <c r="D625" s="10">
        <v>45852.591856192332</v>
      </c>
      <c r="E625" s="5">
        <f t="shared" si="9"/>
        <v>18576</v>
      </c>
    </row>
    <row r="626" spans="1:5">
      <c r="A626" s="3">
        <v>16</v>
      </c>
      <c r="B626" s="2">
        <v>1032</v>
      </c>
      <c r="C626" s="3" t="s">
        <v>7</v>
      </c>
      <c r="D626" s="10">
        <v>45852.591856469866</v>
      </c>
      <c r="E626" s="5">
        <f t="shared" si="9"/>
        <v>16512</v>
      </c>
    </row>
    <row r="627" spans="1:5">
      <c r="A627" s="3">
        <v>19</v>
      </c>
      <c r="B627" s="2">
        <v>1032</v>
      </c>
      <c r="C627" s="3" t="s">
        <v>7</v>
      </c>
      <c r="D627" s="10">
        <v>45852.591856770683</v>
      </c>
      <c r="E627" s="5">
        <f t="shared" si="9"/>
        <v>19608</v>
      </c>
    </row>
    <row r="628" spans="1:5">
      <c r="A628" s="3">
        <v>15</v>
      </c>
      <c r="B628" s="2">
        <v>1032</v>
      </c>
      <c r="C628" s="3" t="s">
        <v>7</v>
      </c>
      <c r="D628" s="10">
        <v>45852.591856805608</v>
      </c>
      <c r="E628" s="5">
        <f t="shared" si="9"/>
        <v>15480</v>
      </c>
    </row>
    <row r="629" spans="1:5">
      <c r="A629" s="3">
        <v>19</v>
      </c>
      <c r="B629" s="2">
        <v>1032</v>
      </c>
      <c r="C629" s="3" t="s">
        <v>7</v>
      </c>
      <c r="D629" s="10">
        <v>45852.591857175808</v>
      </c>
      <c r="E629" s="5">
        <f t="shared" si="9"/>
        <v>19608</v>
      </c>
    </row>
    <row r="630" spans="1:5">
      <c r="A630" s="3">
        <v>18</v>
      </c>
      <c r="B630" s="2">
        <v>1032</v>
      </c>
      <c r="C630" s="3" t="s">
        <v>7</v>
      </c>
      <c r="D630" s="10">
        <v>45852.591857199091</v>
      </c>
      <c r="E630" s="5">
        <f t="shared" si="9"/>
        <v>18576</v>
      </c>
    </row>
    <row r="631" spans="1:5">
      <c r="A631" s="3">
        <v>19</v>
      </c>
      <c r="B631" s="2">
        <v>1032</v>
      </c>
      <c r="C631" s="3" t="s">
        <v>7</v>
      </c>
      <c r="D631" s="10">
        <v>45852.591857546475</v>
      </c>
      <c r="E631" s="5">
        <f t="shared" si="9"/>
        <v>19608</v>
      </c>
    </row>
    <row r="632" spans="1:5">
      <c r="A632" s="3">
        <v>7</v>
      </c>
      <c r="B632" s="2">
        <v>1032</v>
      </c>
      <c r="C632" s="3" t="s">
        <v>8</v>
      </c>
      <c r="D632" s="10">
        <v>45852.591857569292</v>
      </c>
      <c r="E632" s="5">
        <f t="shared" si="9"/>
        <v>7224</v>
      </c>
    </row>
    <row r="633" spans="1:5">
      <c r="A633" s="3">
        <v>34</v>
      </c>
      <c r="B633" s="2">
        <v>1031.5</v>
      </c>
      <c r="C633" s="3" t="s">
        <v>5</v>
      </c>
      <c r="D633" s="10">
        <v>45852.593016169034</v>
      </c>
      <c r="E633" s="5">
        <f t="shared" si="9"/>
        <v>35071</v>
      </c>
    </row>
    <row r="634" spans="1:5">
      <c r="A634" s="3">
        <v>18</v>
      </c>
      <c r="B634" s="2">
        <v>1032</v>
      </c>
      <c r="C634" s="3" t="s">
        <v>7</v>
      </c>
      <c r="D634" s="10">
        <v>45852.593973183073</v>
      </c>
      <c r="E634" s="5">
        <f t="shared" si="9"/>
        <v>18576</v>
      </c>
    </row>
    <row r="635" spans="1:5">
      <c r="A635" s="3">
        <v>19</v>
      </c>
      <c r="B635" s="2">
        <v>1032</v>
      </c>
      <c r="C635" s="3" t="s">
        <v>7</v>
      </c>
      <c r="D635" s="10">
        <v>45852.593973183073</v>
      </c>
      <c r="E635" s="5">
        <f t="shared" si="9"/>
        <v>19608</v>
      </c>
    </row>
    <row r="636" spans="1:5">
      <c r="A636" s="3">
        <v>19</v>
      </c>
      <c r="B636" s="2">
        <v>1032</v>
      </c>
      <c r="C636" s="3" t="s">
        <v>7</v>
      </c>
      <c r="D636" s="10">
        <v>45852.593973217532</v>
      </c>
      <c r="E636" s="5">
        <f t="shared" si="9"/>
        <v>19608</v>
      </c>
    </row>
    <row r="637" spans="1:5">
      <c r="A637" s="3">
        <v>18</v>
      </c>
      <c r="B637" s="2">
        <v>1032</v>
      </c>
      <c r="C637" s="3" t="s">
        <v>7</v>
      </c>
      <c r="D637" s="10">
        <v>45852.593973217532</v>
      </c>
      <c r="E637" s="5">
        <f t="shared" si="9"/>
        <v>18576</v>
      </c>
    </row>
    <row r="638" spans="1:5">
      <c r="A638" s="3">
        <v>19</v>
      </c>
      <c r="B638" s="2">
        <v>1032</v>
      </c>
      <c r="C638" s="3" t="s">
        <v>7</v>
      </c>
      <c r="D638" s="10">
        <v>45852.593973252457</v>
      </c>
      <c r="E638" s="5">
        <f t="shared" si="9"/>
        <v>19608</v>
      </c>
    </row>
    <row r="639" spans="1:5">
      <c r="A639" s="3">
        <v>19</v>
      </c>
      <c r="B639" s="2">
        <v>1032</v>
      </c>
      <c r="C639" s="3" t="s">
        <v>7</v>
      </c>
      <c r="D639" s="10">
        <v>45852.593973275274</v>
      </c>
      <c r="E639" s="5">
        <f t="shared" si="9"/>
        <v>19608</v>
      </c>
    </row>
    <row r="640" spans="1:5">
      <c r="A640" s="3">
        <v>19</v>
      </c>
      <c r="B640" s="2">
        <v>1032</v>
      </c>
      <c r="C640" s="3" t="s">
        <v>7</v>
      </c>
      <c r="D640" s="10">
        <v>45852.593973298557</v>
      </c>
      <c r="E640" s="5">
        <f t="shared" si="9"/>
        <v>19608</v>
      </c>
    </row>
    <row r="641" spans="1:5">
      <c r="A641" s="3">
        <v>19</v>
      </c>
      <c r="B641" s="2">
        <v>1032</v>
      </c>
      <c r="C641" s="3" t="s">
        <v>7</v>
      </c>
      <c r="D641" s="10">
        <v>45852.593973333482</v>
      </c>
      <c r="E641" s="5">
        <f t="shared" si="9"/>
        <v>19608</v>
      </c>
    </row>
    <row r="642" spans="1:5">
      <c r="A642" s="3">
        <v>16</v>
      </c>
      <c r="B642" s="2">
        <v>1032</v>
      </c>
      <c r="C642" s="3" t="s">
        <v>7</v>
      </c>
      <c r="D642" s="10">
        <v>45852.593973333482</v>
      </c>
      <c r="E642" s="5">
        <f t="shared" si="9"/>
        <v>16512</v>
      </c>
    </row>
    <row r="643" spans="1:5">
      <c r="A643" s="3">
        <v>19</v>
      </c>
      <c r="B643" s="2">
        <v>1032</v>
      </c>
      <c r="C643" s="3" t="s">
        <v>7</v>
      </c>
      <c r="D643" s="10">
        <v>45852.593973356299</v>
      </c>
      <c r="E643" s="5">
        <f t="shared" ref="E643:E706" si="10">A643*B643</f>
        <v>19608</v>
      </c>
    </row>
    <row r="644" spans="1:5">
      <c r="A644" s="3">
        <v>13</v>
      </c>
      <c r="B644" s="2">
        <v>1032</v>
      </c>
      <c r="C644" s="3" t="s">
        <v>7</v>
      </c>
      <c r="D644" s="10">
        <v>45852.593973391224</v>
      </c>
      <c r="E644" s="5">
        <f t="shared" si="10"/>
        <v>13416</v>
      </c>
    </row>
    <row r="645" spans="1:5">
      <c r="A645" s="3">
        <v>37</v>
      </c>
      <c r="B645" s="2">
        <v>1030.5</v>
      </c>
      <c r="C645" s="3" t="s">
        <v>6</v>
      </c>
      <c r="D645" s="10">
        <v>45852.595432372764</v>
      </c>
      <c r="E645" s="5">
        <f t="shared" si="10"/>
        <v>38128.5</v>
      </c>
    </row>
    <row r="646" spans="1:5">
      <c r="A646" s="3">
        <v>1</v>
      </c>
      <c r="B646" s="2">
        <v>1030.5</v>
      </c>
      <c r="C646" s="3" t="s">
        <v>6</v>
      </c>
      <c r="D646" s="10">
        <v>45852.596141111106</v>
      </c>
      <c r="E646" s="5">
        <f t="shared" si="10"/>
        <v>1030.5</v>
      </c>
    </row>
    <row r="647" spans="1:5">
      <c r="A647" s="3">
        <v>1</v>
      </c>
      <c r="B647" s="2">
        <v>1030.5</v>
      </c>
      <c r="C647" s="3" t="s">
        <v>6</v>
      </c>
      <c r="D647" s="10">
        <v>45852.596820069477</v>
      </c>
      <c r="E647" s="5">
        <f t="shared" si="10"/>
        <v>1030.5</v>
      </c>
    </row>
    <row r="648" spans="1:5">
      <c r="A648" s="3">
        <v>1</v>
      </c>
      <c r="B648" s="2">
        <v>1030.5</v>
      </c>
      <c r="C648" s="3" t="s">
        <v>6</v>
      </c>
      <c r="D648" s="10">
        <v>45852.596820173785</v>
      </c>
      <c r="E648" s="5">
        <f t="shared" si="10"/>
        <v>1030.5</v>
      </c>
    </row>
    <row r="649" spans="1:5">
      <c r="A649" s="3">
        <v>1</v>
      </c>
      <c r="B649" s="2">
        <v>1030.5</v>
      </c>
      <c r="C649" s="3" t="s">
        <v>6</v>
      </c>
      <c r="D649" s="10">
        <v>45852.596831840463</v>
      </c>
      <c r="E649" s="5">
        <f t="shared" si="10"/>
        <v>1030.5</v>
      </c>
    </row>
    <row r="650" spans="1:5">
      <c r="A650" s="3">
        <v>1</v>
      </c>
      <c r="B650" s="2">
        <v>1030.5</v>
      </c>
      <c r="C650" s="3" t="s">
        <v>6</v>
      </c>
      <c r="D650" s="10">
        <v>45852.597528159618</v>
      </c>
      <c r="E650" s="5">
        <f t="shared" si="10"/>
        <v>1030.5</v>
      </c>
    </row>
    <row r="651" spans="1:5">
      <c r="A651" s="3">
        <v>86</v>
      </c>
      <c r="B651" s="2">
        <v>1030.5</v>
      </c>
      <c r="C651" s="3" t="s">
        <v>6</v>
      </c>
      <c r="D651" s="10">
        <v>45852.598039826378</v>
      </c>
      <c r="E651" s="5">
        <f t="shared" si="10"/>
        <v>88623</v>
      </c>
    </row>
    <row r="652" spans="1:5">
      <c r="A652" s="3">
        <v>96</v>
      </c>
      <c r="B652" s="2">
        <v>1030.5</v>
      </c>
      <c r="C652" s="3" t="s">
        <v>5</v>
      </c>
      <c r="D652" s="10">
        <v>45852.598039919045</v>
      </c>
      <c r="E652" s="5">
        <f t="shared" si="10"/>
        <v>98928</v>
      </c>
    </row>
    <row r="653" spans="1:5">
      <c r="A653" s="3">
        <v>175</v>
      </c>
      <c r="B653" s="2">
        <v>1030.5</v>
      </c>
      <c r="C653" s="3" t="s">
        <v>6</v>
      </c>
      <c r="D653" s="10">
        <v>45852.598040092736</v>
      </c>
      <c r="E653" s="5">
        <f t="shared" si="10"/>
        <v>180337.5</v>
      </c>
    </row>
    <row r="654" spans="1:5">
      <c r="A654" s="3">
        <v>8</v>
      </c>
      <c r="B654" s="2">
        <v>1030.5</v>
      </c>
      <c r="C654" s="3" t="s">
        <v>6</v>
      </c>
      <c r="D654" s="10">
        <v>45852.598040092736</v>
      </c>
      <c r="E654" s="5">
        <f t="shared" si="10"/>
        <v>8244</v>
      </c>
    </row>
    <row r="655" spans="1:5">
      <c r="A655" s="3">
        <v>1</v>
      </c>
      <c r="B655" s="2">
        <v>1030</v>
      </c>
      <c r="C655" s="3" t="s">
        <v>7</v>
      </c>
      <c r="D655" s="10">
        <v>45852.599622210488</v>
      </c>
      <c r="E655" s="5">
        <f t="shared" si="10"/>
        <v>1030</v>
      </c>
    </row>
    <row r="656" spans="1:5">
      <c r="A656" s="3">
        <v>22</v>
      </c>
      <c r="B656" s="2">
        <v>1030</v>
      </c>
      <c r="C656" s="3" t="s">
        <v>6</v>
      </c>
      <c r="D656" s="10">
        <v>45852.599622222129</v>
      </c>
      <c r="E656" s="5">
        <f t="shared" si="10"/>
        <v>22660</v>
      </c>
    </row>
    <row r="657" spans="1:5">
      <c r="A657" s="3">
        <v>17</v>
      </c>
      <c r="B657" s="2">
        <v>1030</v>
      </c>
      <c r="C657" s="3" t="s">
        <v>7</v>
      </c>
      <c r="D657" s="10">
        <v>45852.599622210488</v>
      </c>
      <c r="E657" s="5">
        <f t="shared" si="10"/>
        <v>17510</v>
      </c>
    </row>
    <row r="658" spans="1:5">
      <c r="A658" s="3">
        <v>1</v>
      </c>
      <c r="B658" s="2">
        <v>1030</v>
      </c>
      <c r="C658" s="3" t="s">
        <v>6</v>
      </c>
      <c r="D658" s="10">
        <v>45852.599622222129</v>
      </c>
      <c r="E658" s="5">
        <f t="shared" si="10"/>
        <v>1030</v>
      </c>
    </row>
    <row r="659" spans="1:5">
      <c r="A659" s="3">
        <v>19</v>
      </c>
      <c r="B659" s="2">
        <v>1030</v>
      </c>
      <c r="C659" s="3" t="s">
        <v>7</v>
      </c>
      <c r="D659" s="10">
        <v>45852.599622210488</v>
      </c>
      <c r="E659" s="5">
        <f t="shared" si="10"/>
        <v>19570</v>
      </c>
    </row>
    <row r="660" spans="1:5">
      <c r="A660" s="3">
        <v>17</v>
      </c>
      <c r="B660" s="2">
        <v>1030</v>
      </c>
      <c r="C660" s="3" t="s">
        <v>6</v>
      </c>
      <c r="D660" s="10">
        <v>45852.599622222129</v>
      </c>
      <c r="E660" s="5">
        <f t="shared" si="10"/>
        <v>17510</v>
      </c>
    </row>
    <row r="661" spans="1:5">
      <c r="A661" s="3">
        <v>19</v>
      </c>
      <c r="B661" s="2">
        <v>1030</v>
      </c>
      <c r="C661" s="3" t="s">
        <v>5</v>
      </c>
      <c r="D661" s="10">
        <v>45852.599622360896</v>
      </c>
      <c r="E661" s="5">
        <f t="shared" si="10"/>
        <v>19570</v>
      </c>
    </row>
    <row r="662" spans="1:5">
      <c r="A662" s="3">
        <v>1</v>
      </c>
      <c r="B662" s="2">
        <v>1030</v>
      </c>
      <c r="C662" s="3" t="s">
        <v>5</v>
      </c>
      <c r="D662" s="10">
        <v>45852.599622360896</v>
      </c>
      <c r="E662" s="5">
        <f t="shared" si="10"/>
        <v>1030</v>
      </c>
    </row>
    <row r="663" spans="1:5">
      <c r="A663" s="3">
        <v>3</v>
      </c>
      <c r="B663" s="2">
        <v>1030</v>
      </c>
      <c r="C663" s="3" t="s">
        <v>5</v>
      </c>
      <c r="D663" s="10">
        <v>45852.599622360896</v>
      </c>
      <c r="E663" s="5">
        <f t="shared" si="10"/>
        <v>3090</v>
      </c>
    </row>
    <row r="664" spans="1:5">
      <c r="A664" s="3">
        <v>1</v>
      </c>
      <c r="B664" s="2">
        <v>1030</v>
      </c>
      <c r="C664" s="3" t="s">
        <v>6</v>
      </c>
      <c r="D664" s="10">
        <v>45852.599622500129</v>
      </c>
      <c r="E664" s="5">
        <f t="shared" si="10"/>
        <v>1030</v>
      </c>
    </row>
    <row r="665" spans="1:5">
      <c r="A665" s="3">
        <v>36</v>
      </c>
      <c r="B665" s="2">
        <v>1030</v>
      </c>
      <c r="C665" s="3" t="s">
        <v>6</v>
      </c>
      <c r="D665" s="10">
        <v>45852.599626515992</v>
      </c>
      <c r="E665" s="5">
        <f t="shared" si="10"/>
        <v>37080</v>
      </c>
    </row>
    <row r="666" spans="1:5">
      <c r="A666" s="3">
        <v>52</v>
      </c>
      <c r="B666" s="2">
        <v>1030</v>
      </c>
      <c r="C666" s="3" t="s">
        <v>5</v>
      </c>
      <c r="D666" s="10">
        <v>45852.599626434967</v>
      </c>
      <c r="E666" s="5">
        <f t="shared" si="10"/>
        <v>53560</v>
      </c>
    </row>
    <row r="667" spans="1:5">
      <c r="A667" s="3">
        <v>25</v>
      </c>
      <c r="B667" s="2">
        <v>1029.5</v>
      </c>
      <c r="C667" s="3" t="s">
        <v>7</v>
      </c>
      <c r="D667" s="10">
        <v>45852.601387569215</v>
      </c>
      <c r="E667" s="5">
        <f t="shared" si="10"/>
        <v>25737.5</v>
      </c>
    </row>
    <row r="668" spans="1:5">
      <c r="A668" s="3">
        <v>24</v>
      </c>
      <c r="B668" s="2">
        <v>1029.5</v>
      </c>
      <c r="C668" s="3" t="s">
        <v>6</v>
      </c>
      <c r="D668" s="10">
        <v>45852.601387569215</v>
      </c>
      <c r="E668" s="5">
        <f t="shared" si="10"/>
        <v>24708</v>
      </c>
    </row>
    <row r="669" spans="1:5">
      <c r="A669" s="3">
        <v>25</v>
      </c>
      <c r="B669" s="2">
        <v>1029.5</v>
      </c>
      <c r="C669" s="3" t="s">
        <v>6</v>
      </c>
      <c r="D669" s="10">
        <v>45852.601387569215</v>
      </c>
      <c r="E669" s="5">
        <f t="shared" si="10"/>
        <v>25737.5</v>
      </c>
    </row>
    <row r="670" spans="1:5">
      <c r="A670" s="3">
        <v>59</v>
      </c>
      <c r="B670" s="2">
        <v>1029.5</v>
      </c>
      <c r="C670" s="3" t="s">
        <v>6</v>
      </c>
      <c r="D670" s="10">
        <v>45852.601387569215</v>
      </c>
      <c r="E670" s="5">
        <f t="shared" si="10"/>
        <v>60740.5</v>
      </c>
    </row>
    <row r="671" spans="1:5">
      <c r="A671" s="3">
        <v>29</v>
      </c>
      <c r="B671" s="2">
        <v>1029.5</v>
      </c>
      <c r="C671" s="3" t="s">
        <v>6</v>
      </c>
      <c r="D671" s="10">
        <v>45852.601387615781</v>
      </c>
      <c r="E671" s="5">
        <f t="shared" si="10"/>
        <v>29855.5</v>
      </c>
    </row>
    <row r="672" spans="1:5">
      <c r="A672" s="3">
        <v>35</v>
      </c>
      <c r="B672" s="2">
        <v>1029.5</v>
      </c>
      <c r="C672" s="3" t="s">
        <v>5</v>
      </c>
      <c r="D672" s="10">
        <v>45852.601387720089</v>
      </c>
      <c r="E672" s="5">
        <f t="shared" si="10"/>
        <v>36032.5</v>
      </c>
    </row>
    <row r="673" spans="1:5">
      <c r="A673" s="3">
        <v>25</v>
      </c>
      <c r="B673" s="2">
        <v>1029</v>
      </c>
      <c r="C673" s="3" t="s">
        <v>6</v>
      </c>
      <c r="D673" s="10">
        <v>45852.603152905125</v>
      </c>
      <c r="E673" s="5">
        <f t="shared" si="10"/>
        <v>25725</v>
      </c>
    </row>
    <row r="674" spans="1:5">
      <c r="A674" s="3">
        <v>19</v>
      </c>
      <c r="B674" s="2">
        <v>1029</v>
      </c>
      <c r="C674" s="3" t="s">
        <v>7</v>
      </c>
      <c r="D674" s="10">
        <v>45852.603152905125</v>
      </c>
      <c r="E674" s="5">
        <f t="shared" si="10"/>
        <v>19551</v>
      </c>
    </row>
    <row r="675" spans="1:5">
      <c r="A675" s="3">
        <v>50</v>
      </c>
      <c r="B675" s="2">
        <v>1029</v>
      </c>
      <c r="C675" s="3" t="s">
        <v>6</v>
      </c>
      <c r="D675" s="10">
        <v>45852.603152905125</v>
      </c>
      <c r="E675" s="5">
        <f t="shared" si="10"/>
        <v>51450</v>
      </c>
    </row>
    <row r="676" spans="1:5">
      <c r="A676" s="3">
        <v>18</v>
      </c>
      <c r="B676" s="2">
        <v>1029</v>
      </c>
      <c r="C676" s="3" t="s">
        <v>7</v>
      </c>
      <c r="D676" s="10">
        <v>45852.603152905125</v>
      </c>
      <c r="E676" s="5">
        <f t="shared" si="10"/>
        <v>18522</v>
      </c>
    </row>
    <row r="677" spans="1:5">
      <c r="A677" s="3">
        <v>21</v>
      </c>
      <c r="B677" s="2">
        <v>1029</v>
      </c>
      <c r="C677" s="3" t="s">
        <v>6</v>
      </c>
      <c r="D677" s="10">
        <v>45852.603152905125</v>
      </c>
      <c r="E677" s="5">
        <f t="shared" si="10"/>
        <v>21609</v>
      </c>
    </row>
    <row r="678" spans="1:5">
      <c r="A678" s="3">
        <v>50</v>
      </c>
      <c r="B678" s="2">
        <v>1029</v>
      </c>
      <c r="C678" s="3" t="s">
        <v>7</v>
      </c>
      <c r="D678" s="10">
        <v>45852.603152905125</v>
      </c>
      <c r="E678" s="5">
        <f t="shared" si="10"/>
        <v>51450</v>
      </c>
    </row>
    <row r="679" spans="1:5">
      <c r="A679" s="3">
        <v>10</v>
      </c>
      <c r="B679" s="2">
        <v>1029</v>
      </c>
      <c r="C679" s="3" t="s">
        <v>6</v>
      </c>
      <c r="D679" s="10">
        <v>45852.603152905125</v>
      </c>
      <c r="E679" s="5">
        <f t="shared" si="10"/>
        <v>10290</v>
      </c>
    </row>
    <row r="680" spans="1:5">
      <c r="A680" s="3">
        <v>31</v>
      </c>
      <c r="B680" s="2">
        <v>1026.5</v>
      </c>
      <c r="C680" s="3" t="s">
        <v>6</v>
      </c>
      <c r="D680" s="10">
        <v>45852.604784953874</v>
      </c>
      <c r="E680" s="5">
        <f t="shared" si="10"/>
        <v>31821.5</v>
      </c>
    </row>
    <row r="681" spans="1:5">
      <c r="A681" s="3">
        <v>37</v>
      </c>
      <c r="B681" s="2">
        <v>1026.5</v>
      </c>
      <c r="C681" s="3" t="s">
        <v>5</v>
      </c>
      <c r="D681" s="10">
        <v>45852.604785034899</v>
      </c>
      <c r="E681" s="5">
        <f t="shared" si="10"/>
        <v>37980.5</v>
      </c>
    </row>
    <row r="682" spans="1:5">
      <c r="A682" s="3">
        <v>160</v>
      </c>
      <c r="B682" s="2">
        <v>1026</v>
      </c>
      <c r="C682" s="3" t="s">
        <v>6</v>
      </c>
      <c r="D682" s="10">
        <v>45852.605271122884</v>
      </c>
      <c r="E682" s="5">
        <f t="shared" si="10"/>
        <v>164160</v>
      </c>
    </row>
    <row r="683" spans="1:5">
      <c r="A683" s="3">
        <v>30</v>
      </c>
      <c r="B683" s="2">
        <v>1026</v>
      </c>
      <c r="C683" s="3" t="s">
        <v>6</v>
      </c>
      <c r="D683" s="10">
        <v>45852.605271122884</v>
      </c>
      <c r="E683" s="5">
        <f t="shared" si="10"/>
        <v>30780</v>
      </c>
    </row>
    <row r="684" spans="1:5">
      <c r="A684" s="3">
        <v>2</v>
      </c>
      <c r="B684" s="2">
        <v>1026</v>
      </c>
      <c r="C684" s="3" t="s">
        <v>6</v>
      </c>
      <c r="D684" s="10">
        <v>45852.605271122884</v>
      </c>
      <c r="E684" s="5">
        <f t="shared" si="10"/>
        <v>2052</v>
      </c>
    </row>
    <row r="685" spans="1:5">
      <c r="A685" s="3">
        <v>12</v>
      </c>
      <c r="B685" s="2">
        <v>1027.5</v>
      </c>
      <c r="C685" s="3" t="s">
        <v>6</v>
      </c>
      <c r="D685" s="10">
        <v>45852.606683448888</v>
      </c>
      <c r="E685" s="5">
        <f t="shared" si="10"/>
        <v>12330</v>
      </c>
    </row>
    <row r="686" spans="1:5">
      <c r="A686" s="3">
        <v>24</v>
      </c>
      <c r="B686" s="2">
        <v>1027.5</v>
      </c>
      <c r="C686" s="3" t="s">
        <v>6</v>
      </c>
      <c r="D686" s="10">
        <v>45852.606683448888</v>
      </c>
      <c r="E686" s="5">
        <f t="shared" si="10"/>
        <v>24660</v>
      </c>
    </row>
    <row r="687" spans="1:5">
      <c r="A687" s="3">
        <v>30</v>
      </c>
      <c r="B687" s="2">
        <v>1027.5</v>
      </c>
      <c r="C687" s="3" t="s">
        <v>6</v>
      </c>
      <c r="D687" s="10">
        <v>45852.606683448888</v>
      </c>
      <c r="E687" s="5">
        <f t="shared" si="10"/>
        <v>30825</v>
      </c>
    </row>
    <row r="688" spans="1:5">
      <c r="A688" s="3">
        <v>47</v>
      </c>
      <c r="B688" s="2">
        <v>1027.5</v>
      </c>
      <c r="C688" s="3" t="s">
        <v>5</v>
      </c>
      <c r="D688" s="10">
        <v>45852.606683437712</v>
      </c>
      <c r="E688" s="5">
        <f t="shared" si="10"/>
        <v>48292.5</v>
      </c>
    </row>
    <row r="689" spans="1:5">
      <c r="A689" s="3">
        <v>49</v>
      </c>
      <c r="B689" s="2">
        <v>1027.5</v>
      </c>
      <c r="C689" s="3" t="s">
        <v>5</v>
      </c>
      <c r="D689" s="10">
        <v>45852.606683437712</v>
      </c>
      <c r="E689" s="5">
        <f t="shared" si="10"/>
        <v>50347.5</v>
      </c>
    </row>
    <row r="690" spans="1:5">
      <c r="A690" s="3">
        <v>3</v>
      </c>
      <c r="B690" s="2">
        <v>1027.5</v>
      </c>
      <c r="C690" s="3" t="s">
        <v>5</v>
      </c>
      <c r="D690" s="10">
        <v>45852.606683437712</v>
      </c>
      <c r="E690" s="5">
        <f t="shared" si="10"/>
        <v>3082.5</v>
      </c>
    </row>
    <row r="691" spans="1:5">
      <c r="A691" s="3">
        <v>24</v>
      </c>
      <c r="B691" s="2">
        <v>1027.5</v>
      </c>
      <c r="C691" s="3" t="s">
        <v>5</v>
      </c>
      <c r="D691" s="10">
        <v>45852.606683680788</v>
      </c>
      <c r="E691" s="5">
        <f t="shared" si="10"/>
        <v>24660</v>
      </c>
    </row>
    <row r="692" spans="1:5">
      <c r="A692" s="3">
        <v>49</v>
      </c>
      <c r="B692" s="2">
        <v>1027.5</v>
      </c>
      <c r="C692" s="3" t="s">
        <v>5</v>
      </c>
      <c r="D692" s="10">
        <v>45852.608095671516</v>
      </c>
      <c r="E692" s="5">
        <f t="shared" si="10"/>
        <v>50347.5</v>
      </c>
    </row>
    <row r="693" spans="1:5">
      <c r="A693" s="3">
        <v>46</v>
      </c>
      <c r="B693" s="2">
        <v>1027.5</v>
      </c>
      <c r="C693" s="3" t="s">
        <v>5</v>
      </c>
      <c r="D693" s="10">
        <v>45852.608095671516</v>
      </c>
      <c r="E693" s="5">
        <f t="shared" si="10"/>
        <v>47265</v>
      </c>
    </row>
    <row r="694" spans="1:5">
      <c r="A694" s="3">
        <v>47</v>
      </c>
      <c r="B694" s="2">
        <v>1027.5</v>
      </c>
      <c r="C694" s="3" t="s">
        <v>5</v>
      </c>
      <c r="D694" s="10">
        <v>45852.608095671516</v>
      </c>
      <c r="E694" s="5">
        <f t="shared" si="10"/>
        <v>48292.5</v>
      </c>
    </row>
    <row r="695" spans="1:5">
      <c r="A695" s="3">
        <v>44</v>
      </c>
      <c r="B695" s="2">
        <v>1027.5</v>
      </c>
      <c r="C695" s="3" t="s">
        <v>5</v>
      </c>
      <c r="D695" s="10">
        <v>45852.608095671516</v>
      </c>
      <c r="E695" s="5">
        <f t="shared" si="10"/>
        <v>45210</v>
      </c>
    </row>
    <row r="696" spans="1:5">
      <c r="A696" s="3">
        <v>15</v>
      </c>
      <c r="B696" s="2">
        <v>1027</v>
      </c>
      <c r="C696" s="3" t="s">
        <v>7</v>
      </c>
      <c r="D696" s="10">
        <v>45852.609860868193</v>
      </c>
      <c r="E696" s="5">
        <f t="shared" si="10"/>
        <v>15405</v>
      </c>
    </row>
    <row r="697" spans="1:5">
      <c r="A697" s="3">
        <v>19</v>
      </c>
      <c r="B697" s="2">
        <v>1027</v>
      </c>
      <c r="C697" s="3" t="s">
        <v>7</v>
      </c>
      <c r="D697" s="10">
        <v>45852.609860868193</v>
      </c>
      <c r="E697" s="5">
        <f t="shared" si="10"/>
        <v>19513</v>
      </c>
    </row>
    <row r="698" spans="1:5">
      <c r="A698" s="3">
        <v>47</v>
      </c>
      <c r="B698" s="2">
        <v>1027</v>
      </c>
      <c r="C698" s="3" t="s">
        <v>5</v>
      </c>
      <c r="D698" s="10">
        <v>45852.609860856552</v>
      </c>
      <c r="E698" s="5">
        <f t="shared" si="10"/>
        <v>48269</v>
      </c>
    </row>
    <row r="699" spans="1:5">
      <c r="A699" s="3">
        <v>19</v>
      </c>
      <c r="B699" s="2">
        <v>1027</v>
      </c>
      <c r="C699" s="3" t="s">
        <v>7</v>
      </c>
      <c r="D699" s="10">
        <v>45852.609861307777</v>
      </c>
      <c r="E699" s="5">
        <f t="shared" si="10"/>
        <v>19513</v>
      </c>
    </row>
    <row r="700" spans="1:5">
      <c r="A700" s="3">
        <v>67</v>
      </c>
      <c r="B700" s="2">
        <v>1027</v>
      </c>
      <c r="C700" s="3" t="s">
        <v>5</v>
      </c>
      <c r="D700" s="10">
        <v>45852.609861284494</v>
      </c>
      <c r="E700" s="5">
        <f t="shared" si="10"/>
        <v>68809</v>
      </c>
    </row>
    <row r="701" spans="1:5">
      <c r="A701" s="3">
        <v>53</v>
      </c>
      <c r="B701" s="2">
        <v>1027</v>
      </c>
      <c r="C701" s="3" t="s">
        <v>5</v>
      </c>
      <c r="D701" s="10">
        <v>45852.609861296136</v>
      </c>
      <c r="E701" s="5">
        <f t="shared" si="10"/>
        <v>54431</v>
      </c>
    </row>
    <row r="702" spans="1:5">
      <c r="A702" s="3">
        <v>24</v>
      </c>
      <c r="B702" s="2">
        <v>1028</v>
      </c>
      <c r="C702" s="3" t="s">
        <v>6</v>
      </c>
      <c r="D702" s="10">
        <v>45852.611625764053</v>
      </c>
      <c r="E702" s="5">
        <f t="shared" si="10"/>
        <v>24672</v>
      </c>
    </row>
    <row r="703" spans="1:5">
      <c r="A703" s="3">
        <v>28</v>
      </c>
      <c r="B703" s="2">
        <v>1028</v>
      </c>
      <c r="C703" s="3" t="s">
        <v>6</v>
      </c>
      <c r="D703" s="10">
        <v>45852.611625764053</v>
      </c>
      <c r="E703" s="5">
        <f t="shared" si="10"/>
        <v>28784</v>
      </c>
    </row>
    <row r="704" spans="1:5">
      <c r="A704" s="3">
        <v>170</v>
      </c>
      <c r="B704" s="2">
        <v>1028.5</v>
      </c>
      <c r="C704" s="3" t="s">
        <v>5</v>
      </c>
      <c r="D704" s="10">
        <v>45852.611626713071</v>
      </c>
      <c r="E704" s="5">
        <f t="shared" si="10"/>
        <v>174845</v>
      </c>
    </row>
    <row r="705" spans="1:5">
      <c r="A705" s="3">
        <v>19</v>
      </c>
      <c r="B705" s="2">
        <v>1029</v>
      </c>
      <c r="C705" s="3" t="s">
        <v>7</v>
      </c>
      <c r="D705" s="10">
        <v>45852.61339115724</v>
      </c>
      <c r="E705" s="5">
        <f t="shared" si="10"/>
        <v>19551</v>
      </c>
    </row>
    <row r="706" spans="1:5">
      <c r="A706" s="3">
        <v>14</v>
      </c>
      <c r="B706" s="2">
        <v>1029</v>
      </c>
      <c r="C706" s="3" t="s">
        <v>7</v>
      </c>
      <c r="D706" s="10">
        <v>45852.61339115724</v>
      </c>
      <c r="E706" s="5">
        <f t="shared" si="10"/>
        <v>14406</v>
      </c>
    </row>
    <row r="707" spans="1:5">
      <c r="A707" s="3">
        <v>53</v>
      </c>
      <c r="B707" s="2">
        <v>1029</v>
      </c>
      <c r="C707" s="3" t="s">
        <v>5</v>
      </c>
      <c r="D707" s="10">
        <v>45852.613441898022</v>
      </c>
      <c r="E707" s="5">
        <f t="shared" ref="E707:E770" si="11">A707*B707</f>
        <v>54537</v>
      </c>
    </row>
    <row r="708" spans="1:5">
      <c r="A708" s="3">
        <v>48</v>
      </c>
      <c r="B708" s="2">
        <v>1029</v>
      </c>
      <c r="C708" s="3" t="s">
        <v>5</v>
      </c>
      <c r="D708" s="10">
        <v>45852.613441898022</v>
      </c>
      <c r="E708" s="5">
        <f t="shared" si="11"/>
        <v>49392</v>
      </c>
    </row>
    <row r="709" spans="1:5">
      <c r="A709" s="3">
        <v>47</v>
      </c>
      <c r="B709" s="2">
        <v>1029</v>
      </c>
      <c r="C709" s="3" t="s">
        <v>5</v>
      </c>
      <c r="D709" s="10">
        <v>45852.613441898022</v>
      </c>
      <c r="E709" s="5">
        <f t="shared" si="11"/>
        <v>48363</v>
      </c>
    </row>
    <row r="710" spans="1:5">
      <c r="A710" s="3">
        <v>31</v>
      </c>
      <c r="B710" s="2">
        <v>1029</v>
      </c>
      <c r="C710" s="3" t="s">
        <v>5</v>
      </c>
      <c r="D710" s="10">
        <v>45852.613442141097</v>
      </c>
      <c r="E710" s="5">
        <f t="shared" si="11"/>
        <v>31899</v>
      </c>
    </row>
    <row r="711" spans="1:5">
      <c r="A711" s="3">
        <v>1</v>
      </c>
      <c r="B711" s="2">
        <v>1028.5</v>
      </c>
      <c r="C711" s="3" t="s">
        <v>5</v>
      </c>
      <c r="D711" s="10">
        <v>45852.615350277629</v>
      </c>
      <c r="E711" s="5">
        <f t="shared" si="11"/>
        <v>1028.5</v>
      </c>
    </row>
    <row r="712" spans="1:5">
      <c r="A712" s="3">
        <v>2</v>
      </c>
      <c r="B712" s="2">
        <v>1028.5</v>
      </c>
      <c r="C712" s="3" t="s">
        <v>6</v>
      </c>
      <c r="D712" s="10">
        <v>45852.616985382047</v>
      </c>
      <c r="E712" s="5">
        <f t="shared" si="11"/>
        <v>2057</v>
      </c>
    </row>
    <row r="713" spans="1:5">
      <c r="A713" s="3">
        <v>1</v>
      </c>
      <c r="B713" s="2">
        <v>1028.5</v>
      </c>
      <c r="C713" s="3" t="s">
        <v>6</v>
      </c>
      <c r="D713" s="10">
        <v>45852.61698545143</v>
      </c>
      <c r="E713" s="5">
        <f t="shared" si="11"/>
        <v>1028.5</v>
      </c>
    </row>
    <row r="714" spans="1:5">
      <c r="A714" s="3">
        <v>155</v>
      </c>
      <c r="B714" s="2">
        <v>1028.5</v>
      </c>
      <c r="C714" s="3" t="s">
        <v>6</v>
      </c>
      <c r="D714" s="10">
        <v>45852.617419640999</v>
      </c>
      <c r="E714" s="5">
        <f t="shared" si="11"/>
        <v>159417.5</v>
      </c>
    </row>
    <row r="715" spans="1:5">
      <c r="A715" s="3">
        <v>188</v>
      </c>
      <c r="B715" s="2">
        <v>1028.5</v>
      </c>
      <c r="C715" s="3" t="s">
        <v>5</v>
      </c>
      <c r="D715" s="10">
        <v>45852.617419722024</v>
      </c>
      <c r="E715" s="5">
        <f t="shared" si="11"/>
        <v>193358</v>
      </c>
    </row>
    <row r="716" spans="1:5">
      <c r="A716" s="3">
        <v>8</v>
      </c>
      <c r="B716" s="2">
        <v>1028.5</v>
      </c>
      <c r="C716" s="3" t="s">
        <v>6</v>
      </c>
      <c r="D716" s="10">
        <v>45852.617419988383</v>
      </c>
      <c r="E716" s="5">
        <f t="shared" si="11"/>
        <v>8228</v>
      </c>
    </row>
    <row r="717" spans="1:5">
      <c r="A717" s="3">
        <v>19</v>
      </c>
      <c r="B717" s="2">
        <v>1028.5</v>
      </c>
      <c r="C717" s="3" t="s">
        <v>7</v>
      </c>
      <c r="D717" s="10">
        <v>45852.617419988383</v>
      </c>
      <c r="E717" s="5">
        <f t="shared" si="11"/>
        <v>19541.5</v>
      </c>
    </row>
    <row r="718" spans="1:5">
      <c r="A718" s="3">
        <v>21</v>
      </c>
      <c r="B718" s="2">
        <v>1028.5</v>
      </c>
      <c r="C718" s="3" t="s">
        <v>6</v>
      </c>
      <c r="D718" s="10">
        <v>45852.617419988383</v>
      </c>
      <c r="E718" s="5">
        <f t="shared" si="11"/>
        <v>21598.5</v>
      </c>
    </row>
    <row r="719" spans="1:5">
      <c r="A719" s="3">
        <v>10</v>
      </c>
      <c r="B719" s="2">
        <v>1028.5</v>
      </c>
      <c r="C719" s="3" t="s">
        <v>7</v>
      </c>
      <c r="D719" s="10">
        <v>45852.617419988383</v>
      </c>
      <c r="E719" s="5">
        <f t="shared" si="11"/>
        <v>10285</v>
      </c>
    </row>
    <row r="720" spans="1:5">
      <c r="A720" s="3">
        <v>34</v>
      </c>
      <c r="B720" s="2">
        <v>1028.5</v>
      </c>
      <c r="C720" s="3" t="s">
        <v>6</v>
      </c>
      <c r="D720" s="10">
        <v>45852.617451134138</v>
      </c>
      <c r="E720" s="5">
        <f t="shared" si="11"/>
        <v>34969</v>
      </c>
    </row>
    <row r="721" spans="1:5">
      <c r="A721" s="3">
        <v>26</v>
      </c>
      <c r="B721" s="2">
        <v>1028.5</v>
      </c>
      <c r="C721" s="3" t="s">
        <v>5</v>
      </c>
      <c r="D721" s="10">
        <v>45852.617451192345</v>
      </c>
      <c r="E721" s="5">
        <f t="shared" si="11"/>
        <v>26741</v>
      </c>
    </row>
    <row r="722" spans="1:5">
      <c r="A722" s="3">
        <v>16</v>
      </c>
      <c r="B722" s="2">
        <v>1028.5</v>
      </c>
      <c r="C722" s="3" t="s">
        <v>5</v>
      </c>
      <c r="D722" s="10">
        <v>45852.617451192345</v>
      </c>
      <c r="E722" s="5">
        <f t="shared" si="11"/>
        <v>16456</v>
      </c>
    </row>
    <row r="723" spans="1:5">
      <c r="A723" s="3">
        <v>24</v>
      </c>
      <c r="B723" s="2">
        <v>1028.5</v>
      </c>
      <c r="C723" s="3" t="s">
        <v>5</v>
      </c>
      <c r="D723" s="10">
        <v>45852.618687048554</v>
      </c>
      <c r="E723" s="5">
        <f t="shared" si="11"/>
        <v>24684</v>
      </c>
    </row>
    <row r="724" spans="1:5">
      <c r="A724" s="3">
        <v>77</v>
      </c>
      <c r="B724" s="2">
        <v>1028.5</v>
      </c>
      <c r="C724" s="3" t="s">
        <v>5</v>
      </c>
      <c r="D724" s="10">
        <v>45852.618687511422</v>
      </c>
      <c r="E724" s="5">
        <f t="shared" si="11"/>
        <v>79194.5</v>
      </c>
    </row>
    <row r="725" spans="1:5">
      <c r="A725" s="3">
        <v>82</v>
      </c>
      <c r="B725" s="2">
        <v>1028.5</v>
      </c>
      <c r="C725" s="3" t="s">
        <v>5</v>
      </c>
      <c r="D725" s="10">
        <v>45852.618688066956</v>
      </c>
      <c r="E725" s="5">
        <f t="shared" si="11"/>
        <v>84337</v>
      </c>
    </row>
    <row r="726" spans="1:5">
      <c r="A726" s="3">
        <v>51</v>
      </c>
      <c r="B726" s="2">
        <v>1028</v>
      </c>
      <c r="C726" s="3" t="s">
        <v>5</v>
      </c>
      <c r="D726" s="10">
        <v>45852.61983077554</v>
      </c>
      <c r="E726" s="5">
        <f t="shared" si="11"/>
        <v>52428</v>
      </c>
    </row>
    <row r="727" spans="1:5">
      <c r="A727" s="3">
        <v>34</v>
      </c>
      <c r="B727" s="2">
        <v>1027</v>
      </c>
      <c r="C727" s="3" t="s">
        <v>6</v>
      </c>
      <c r="D727" s="10">
        <v>45852.62014091434</v>
      </c>
      <c r="E727" s="5">
        <f t="shared" si="11"/>
        <v>34918</v>
      </c>
    </row>
    <row r="728" spans="1:5">
      <c r="A728" s="3">
        <v>29</v>
      </c>
      <c r="B728" s="2">
        <v>1026.5</v>
      </c>
      <c r="C728" s="3" t="s">
        <v>6</v>
      </c>
      <c r="D728" s="10">
        <v>45852.620629467536</v>
      </c>
      <c r="E728" s="5">
        <f t="shared" si="11"/>
        <v>29768.5</v>
      </c>
    </row>
    <row r="729" spans="1:5">
      <c r="A729" s="3">
        <v>8</v>
      </c>
      <c r="B729" s="2">
        <v>1026.5</v>
      </c>
      <c r="C729" s="3" t="s">
        <v>5</v>
      </c>
      <c r="D729" s="10">
        <v>45852.620629444253</v>
      </c>
      <c r="E729" s="5">
        <f t="shared" si="11"/>
        <v>8212</v>
      </c>
    </row>
    <row r="730" spans="1:5">
      <c r="A730" s="3">
        <v>33</v>
      </c>
      <c r="B730" s="2">
        <v>1026.5</v>
      </c>
      <c r="C730" s="3" t="s">
        <v>5</v>
      </c>
      <c r="D730" s="10">
        <v>45852.62070802087</v>
      </c>
      <c r="E730" s="5">
        <f t="shared" si="11"/>
        <v>33874.5</v>
      </c>
    </row>
    <row r="731" spans="1:5">
      <c r="A731" s="3">
        <v>13</v>
      </c>
      <c r="B731" s="2">
        <v>1026.5</v>
      </c>
      <c r="C731" s="3" t="s">
        <v>7</v>
      </c>
      <c r="D731" s="10">
        <v>45852.621158391237</v>
      </c>
      <c r="E731" s="5">
        <f t="shared" si="11"/>
        <v>13344.5</v>
      </c>
    </row>
    <row r="732" spans="1:5">
      <c r="A732" s="3">
        <v>35</v>
      </c>
      <c r="B732" s="2">
        <v>1026.5</v>
      </c>
      <c r="C732" s="3" t="s">
        <v>5</v>
      </c>
      <c r="D732" s="10">
        <v>45852.621158379596</v>
      </c>
      <c r="E732" s="5">
        <f t="shared" si="11"/>
        <v>35927.5</v>
      </c>
    </row>
    <row r="733" spans="1:5">
      <c r="A733" s="3">
        <v>24</v>
      </c>
      <c r="B733" s="2">
        <v>1026.5</v>
      </c>
      <c r="C733" s="3" t="s">
        <v>6</v>
      </c>
      <c r="D733" s="10">
        <v>45852.621158518363</v>
      </c>
      <c r="E733" s="5">
        <f t="shared" si="11"/>
        <v>24636</v>
      </c>
    </row>
    <row r="734" spans="1:5">
      <c r="A734" s="3">
        <v>19</v>
      </c>
      <c r="B734" s="2">
        <v>1026.5</v>
      </c>
      <c r="C734" s="3" t="s">
        <v>6</v>
      </c>
      <c r="D734" s="10">
        <v>45852.621158518363</v>
      </c>
      <c r="E734" s="5">
        <f t="shared" si="11"/>
        <v>19503.5</v>
      </c>
    </row>
    <row r="735" spans="1:5">
      <c r="A735" s="3">
        <v>91</v>
      </c>
      <c r="B735" s="2">
        <v>1026.5</v>
      </c>
      <c r="C735" s="3" t="s">
        <v>6</v>
      </c>
      <c r="D735" s="10">
        <v>45852.621158518363</v>
      </c>
      <c r="E735" s="5">
        <f t="shared" si="11"/>
        <v>93411.5</v>
      </c>
    </row>
    <row r="736" spans="1:5">
      <c r="A736" s="3">
        <v>56</v>
      </c>
      <c r="B736" s="2">
        <v>1026</v>
      </c>
      <c r="C736" s="3" t="s">
        <v>6</v>
      </c>
      <c r="D736" s="10">
        <v>45852.622676886618</v>
      </c>
      <c r="E736" s="5">
        <f t="shared" si="11"/>
        <v>57456</v>
      </c>
    </row>
    <row r="737" spans="1:5">
      <c r="A737" s="3">
        <v>3</v>
      </c>
      <c r="B737" s="2">
        <v>1026</v>
      </c>
      <c r="C737" s="3" t="s">
        <v>6</v>
      </c>
      <c r="D737" s="10">
        <v>45852.623218402732</v>
      </c>
      <c r="E737" s="5">
        <f t="shared" si="11"/>
        <v>3078</v>
      </c>
    </row>
    <row r="738" spans="1:5">
      <c r="A738" s="3">
        <v>21</v>
      </c>
      <c r="B738" s="2">
        <v>1026</v>
      </c>
      <c r="C738" s="3" t="s">
        <v>6</v>
      </c>
      <c r="D738" s="10">
        <v>45852.623330358882</v>
      </c>
      <c r="E738" s="5">
        <f t="shared" si="11"/>
        <v>21546</v>
      </c>
    </row>
    <row r="739" spans="1:5">
      <c r="A739" s="3">
        <v>4</v>
      </c>
      <c r="B739" s="2">
        <v>1026</v>
      </c>
      <c r="C739" s="3" t="s">
        <v>6</v>
      </c>
      <c r="D739" s="10">
        <v>45852.623619698919</v>
      </c>
      <c r="E739" s="5">
        <f t="shared" si="11"/>
        <v>4104</v>
      </c>
    </row>
    <row r="740" spans="1:5">
      <c r="A740" s="3">
        <v>113</v>
      </c>
      <c r="B740" s="2">
        <v>1026</v>
      </c>
      <c r="C740" s="3" t="s">
        <v>5</v>
      </c>
      <c r="D740" s="10">
        <v>45852.623619791586</v>
      </c>
      <c r="E740" s="5">
        <f t="shared" si="11"/>
        <v>115938</v>
      </c>
    </row>
    <row r="741" spans="1:5">
      <c r="A741" s="3">
        <v>14</v>
      </c>
      <c r="B741" s="2">
        <v>1026</v>
      </c>
      <c r="C741" s="3" t="s">
        <v>7</v>
      </c>
      <c r="D741" s="10">
        <v>45852.623983101919</v>
      </c>
      <c r="E741" s="5">
        <f t="shared" si="11"/>
        <v>14364</v>
      </c>
    </row>
    <row r="742" spans="1:5">
      <c r="A742" s="3">
        <v>19</v>
      </c>
      <c r="B742" s="2">
        <v>1026</v>
      </c>
      <c r="C742" s="3" t="s">
        <v>7</v>
      </c>
      <c r="D742" s="10">
        <v>45852.623983101919</v>
      </c>
      <c r="E742" s="5">
        <f t="shared" si="11"/>
        <v>19494</v>
      </c>
    </row>
    <row r="743" spans="1:5">
      <c r="A743" s="3">
        <v>22</v>
      </c>
      <c r="B743" s="2">
        <v>1026</v>
      </c>
      <c r="C743" s="3" t="s">
        <v>5</v>
      </c>
      <c r="D743" s="10">
        <v>45852.623983090278</v>
      </c>
      <c r="E743" s="5">
        <f t="shared" si="11"/>
        <v>22572</v>
      </c>
    </row>
    <row r="744" spans="1:5">
      <c r="A744" s="3">
        <v>44</v>
      </c>
      <c r="B744" s="2">
        <v>1026</v>
      </c>
      <c r="C744" s="3" t="s">
        <v>5</v>
      </c>
      <c r="D744" s="10">
        <v>45852.623983090278</v>
      </c>
      <c r="E744" s="5">
        <f t="shared" si="11"/>
        <v>45144</v>
      </c>
    </row>
    <row r="745" spans="1:5">
      <c r="A745" s="3">
        <v>22</v>
      </c>
      <c r="B745" s="2">
        <v>1026</v>
      </c>
      <c r="C745" s="3" t="s">
        <v>5</v>
      </c>
      <c r="D745" s="10">
        <v>45852.623983090278</v>
      </c>
      <c r="E745" s="5">
        <f t="shared" si="11"/>
        <v>22572</v>
      </c>
    </row>
    <row r="746" spans="1:5">
      <c r="A746" s="3">
        <v>19</v>
      </c>
      <c r="B746" s="2">
        <v>1026</v>
      </c>
      <c r="C746" s="3" t="s">
        <v>5</v>
      </c>
      <c r="D746" s="10">
        <v>45852.623983090278</v>
      </c>
      <c r="E746" s="5">
        <f t="shared" si="11"/>
        <v>19494</v>
      </c>
    </row>
    <row r="747" spans="1:5">
      <c r="A747" s="3">
        <v>44</v>
      </c>
      <c r="B747" s="2">
        <v>1026</v>
      </c>
      <c r="C747" s="3" t="s">
        <v>5</v>
      </c>
      <c r="D747" s="10">
        <v>45852.623983090278</v>
      </c>
      <c r="E747" s="5">
        <f t="shared" si="11"/>
        <v>45144</v>
      </c>
    </row>
    <row r="748" spans="1:5">
      <c r="A748" s="3">
        <v>71</v>
      </c>
      <c r="B748" s="2">
        <v>1027.5</v>
      </c>
      <c r="C748" s="3" t="s">
        <v>6</v>
      </c>
      <c r="D748" s="10">
        <v>45852.62539462978</v>
      </c>
      <c r="E748" s="5">
        <f t="shared" si="11"/>
        <v>72952.5</v>
      </c>
    </row>
    <row r="749" spans="1:5">
      <c r="A749" s="3">
        <v>22</v>
      </c>
      <c r="B749" s="2">
        <v>1027.5</v>
      </c>
      <c r="C749" s="3" t="s">
        <v>6</v>
      </c>
      <c r="D749" s="10">
        <v>45852.62539462978</v>
      </c>
      <c r="E749" s="5">
        <f t="shared" si="11"/>
        <v>22605</v>
      </c>
    </row>
    <row r="750" spans="1:5">
      <c r="A750" s="3">
        <v>48</v>
      </c>
      <c r="B750" s="2">
        <v>1027.5</v>
      </c>
      <c r="C750" s="3" t="s">
        <v>5</v>
      </c>
      <c r="D750" s="10">
        <v>45852.625394733623</v>
      </c>
      <c r="E750" s="5">
        <f t="shared" si="11"/>
        <v>49320</v>
      </c>
    </row>
    <row r="751" spans="1:5">
      <c r="A751" s="3">
        <v>54</v>
      </c>
      <c r="B751" s="2">
        <v>1027.5</v>
      </c>
      <c r="C751" s="3" t="s">
        <v>5</v>
      </c>
      <c r="D751" s="10">
        <v>45852.625394733623</v>
      </c>
      <c r="E751" s="5">
        <f t="shared" si="11"/>
        <v>55485</v>
      </c>
    </row>
    <row r="752" spans="1:5">
      <c r="A752" s="3">
        <v>22</v>
      </c>
      <c r="B752" s="2">
        <v>1026.5</v>
      </c>
      <c r="C752" s="3" t="s">
        <v>7</v>
      </c>
      <c r="D752" s="10">
        <v>45852.626806967426</v>
      </c>
      <c r="E752" s="5">
        <f t="shared" si="11"/>
        <v>22583</v>
      </c>
    </row>
    <row r="753" spans="1:5">
      <c r="A753" s="3">
        <v>52</v>
      </c>
      <c r="B753" s="2">
        <v>1026.5</v>
      </c>
      <c r="C753" s="3" t="s">
        <v>5</v>
      </c>
      <c r="D753" s="10">
        <v>45852.626806944609</v>
      </c>
      <c r="E753" s="5">
        <f t="shared" si="11"/>
        <v>53378</v>
      </c>
    </row>
    <row r="754" spans="1:5">
      <c r="A754" s="3">
        <v>2</v>
      </c>
      <c r="B754" s="2">
        <v>1026.5</v>
      </c>
      <c r="C754" s="3" t="s">
        <v>5</v>
      </c>
      <c r="D754" s="10">
        <v>45852.626806944609</v>
      </c>
      <c r="E754" s="5">
        <f t="shared" si="11"/>
        <v>2053</v>
      </c>
    </row>
    <row r="755" spans="1:5">
      <c r="A755" s="3">
        <v>19</v>
      </c>
      <c r="B755" s="2">
        <v>1027</v>
      </c>
      <c r="C755" s="3" t="s">
        <v>7</v>
      </c>
      <c r="D755" s="10">
        <v>45852.627160902601</v>
      </c>
      <c r="E755" s="5">
        <f t="shared" si="11"/>
        <v>19513</v>
      </c>
    </row>
    <row r="756" spans="1:5">
      <c r="A756" s="3">
        <v>50</v>
      </c>
      <c r="B756" s="2">
        <v>1027</v>
      </c>
      <c r="C756" s="3" t="s">
        <v>7</v>
      </c>
      <c r="D756" s="10">
        <v>45852.627160902601</v>
      </c>
      <c r="E756" s="5">
        <f t="shared" si="11"/>
        <v>51350</v>
      </c>
    </row>
    <row r="757" spans="1:5">
      <c r="A757" s="3">
        <v>19</v>
      </c>
      <c r="B757" s="2">
        <v>1027</v>
      </c>
      <c r="C757" s="3" t="s">
        <v>7</v>
      </c>
      <c r="D757" s="10">
        <v>45852.627160925884</v>
      </c>
      <c r="E757" s="5">
        <f t="shared" si="11"/>
        <v>19513</v>
      </c>
    </row>
    <row r="758" spans="1:5">
      <c r="A758" s="3">
        <v>19</v>
      </c>
      <c r="B758" s="2">
        <v>1027</v>
      </c>
      <c r="C758" s="3" t="s">
        <v>7</v>
      </c>
      <c r="D758" s="10">
        <v>45852.627160949167</v>
      </c>
      <c r="E758" s="5">
        <f t="shared" si="11"/>
        <v>19513</v>
      </c>
    </row>
    <row r="759" spans="1:5">
      <c r="A759" s="3">
        <v>19</v>
      </c>
      <c r="B759" s="2">
        <v>1027</v>
      </c>
      <c r="C759" s="3" t="s">
        <v>7</v>
      </c>
      <c r="D759" s="10">
        <v>45852.627160983626</v>
      </c>
      <c r="E759" s="5">
        <f t="shared" si="11"/>
        <v>19513</v>
      </c>
    </row>
    <row r="760" spans="1:5">
      <c r="A760" s="3">
        <v>2</v>
      </c>
      <c r="B760" s="2">
        <v>1027</v>
      </c>
      <c r="C760" s="3" t="s">
        <v>5</v>
      </c>
      <c r="D760" s="10">
        <v>45852.627391620539</v>
      </c>
      <c r="E760" s="5">
        <f t="shared" si="11"/>
        <v>2054</v>
      </c>
    </row>
    <row r="761" spans="1:5">
      <c r="A761" s="3">
        <v>52</v>
      </c>
      <c r="B761" s="2">
        <v>1027</v>
      </c>
      <c r="C761" s="3" t="s">
        <v>5</v>
      </c>
      <c r="D761" s="10">
        <v>45852.627496273257</v>
      </c>
      <c r="E761" s="5">
        <f t="shared" si="11"/>
        <v>53404</v>
      </c>
    </row>
    <row r="762" spans="1:5">
      <c r="A762" s="3">
        <v>60</v>
      </c>
      <c r="B762" s="2">
        <v>1027</v>
      </c>
      <c r="C762" s="3" t="s">
        <v>7</v>
      </c>
      <c r="D762" s="10">
        <v>45852.628572511487</v>
      </c>
      <c r="E762" s="5">
        <f t="shared" si="11"/>
        <v>61620</v>
      </c>
    </row>
    <row r="763" spans="1:5">
      <c r="A763" s="3">
        <v>100</v>
      </c>
      <c r="B763" s="2">
        <v>1027</v>
      </c>
      <c r="C763" s="3" t="s">
        <v>6</v>
      </c>
      <c r="D763" s="10">
        <v>45852.628572511487</v>
      </c>
      <c r="E763" s="5">
        <f t="shared" si="11"/>
        <v>102700</v>
      </c>
    </row>
    <row r="764" spans="1:5">
      <c r="A764" s="3">
        <v>10</v>
      </c>
      <c r="B764" s="2">
        <v>1027</v>
      </c>
      <c r="C764" s="3" t="s">
        <v>7</v>
      </c>
      <c r="D764" s="10">
        <v>45852.628572511487</v>
      </c>
      <c r="E764" s="5">
        <f t="shared" si="11"/>
        <v>10270</v>
      </c>
    </row>
    <row r="765" spans="1:5">
      <c r="A765" s="3">
        <v>11</v>
      </c>
      <c r="B765" s="2">
        <v>1027</v>
      </c>
      <c r="C765" s="3" t="s">
        <v>5</v>
      </c>
      <c r="D765" s="10">
        <v>45852.628572499845</v>
      </c>
      <c r="E765" s="5">
        <f t="shared" si="11"/>
        <v>11297</v>
      </c>
    </row>
    <row r="766" spans="1:5">
      <c r="A766" s="3">
        <v>23</v>
      </c>
      <c r="B766" s="2">
        <v>1027</v>
      </c>
      <c r="C766" s="3" t="s">
        <v>6</v>
      </c>
      <c r="D766" s="10">
        <v>45852.628572627436</v>
      </c>
      <c r="E766" s="5">
        <f t="shared" si="11"/>
        <v>23621</v>
      </c>
    </row>
    <row r="767" spans="1:5">
      <c r="A767" s="3">
        <v>46</v>
      </c>
      <c r="B767" s="2">
        <v>1027</v>
      </c>
      <c r="C767" s="3" t="s">
        <v>5</v>
      </c>
      <c r="D767" s="10">
        <v>45852.629983437713</v>
      </c>
      <c r="E767" s="5">
        <f t="shared" si="11"/>
        <v>47242</v>
      </c>
    </row>
    <row r="768" spans="1:5">
      <c r="A768" s="3">
        <v>19</v>
      </c>
      <c r="B768" s="2">
        <v>1027</v>
      </c>
      <c r="C768" s="3" t="s">
        <v>7</v>
      </c>
      <c r="D768" s="10">
        <v>45852.630337858573</v>
      </c>
      <c r="E768" s="5">
        <f t="shared" si="11"/>
        <v>19513</v>
      </c>
    </row>
    <row r="769" spans="1:5">
      <c r="A769" s="3">
        <v>151</v>
      </c>
      <c r="B769" s="2">
        <v>1027</v>
      </c>
      <c r="C769" s="3" t="s">
        <v>6</v>
      </c>
      <c r="D769" s="10">
        <v>45852.630337893497</v>
      </c>
      <c r="E769" s="5">
        <f t="shared" si="11"/>
        <v>155077</v>
      </c>
    </row>
    <row r="770" spans="1:5">
      <c r="A770" s="3">
        <v>34</v>
      </c>
      <c r="B770" s="2">
        <v>1027</v>
      </c>
      <c r="C770" s="3" t="s">
        <v>6</v>
      </c>
      <c r="D770" s="10">
        <v>45852.630337893497</v>
      </c>
      <c r="E770" s="5">
        <f t="shared" si="11"/>
        <v>34918</v>
      </c>
    </row>
    <row r="771" spans="1:5">
      <c r="A771" s="3">
        <v>193</v>
      </c>
      <c r="B771" s="2">
        <v>1027.5</v>
      </c>
      <c r="C771" s="3" t="s">
        <v>5</v>
      </c>
      <c r="D771" s="10">
        <v>45852.631750092376</v>
      </c>
      <c r="E771" s="5">
        <f t="shared" ref="E771:E834" si="12">A771*B771</f>
        <v>198307.5</v>
      </c>
    </row>
    <row r="772" spans="1:5">
      <c r="A772" s="3">
        <v>47</v>
      </c>
      <c r="B772" s="2">
        <v>1026.5</v>
      </c>
      <c r="C772" s="3" t="s">
        <v>5</v>
      </c>
      <c r="D772" s="10">
        <v>45852.633128206246</v>
      </c>
      <c r="E772" s="5">
        <f t="shared" si="12"/>
        <v>48245.5</v>
      </c>
    </row>
    <row r="773" spans="1:5">
      <c r="A773" s="3">
        <v>26</v>
      </c>
      <c r="B773" s="2">
        <v>1027</v>
      </c>
      <c r="C773" s="3" t="s">
        <v>5</v>
      </c>
      <c r="D773" s="10">
        <v>45852.633515462745</v>
      </c>
      <c r="E773" s="5">
        <f t="shared" si="12"/>
        <v>26702</v>
      </c>
    </row>
    <row r="774" spans="1:5">
      <c r="A774" s="3">
        <v>48</v>
      </c>
      <c r="B774" s="2">
        <v>1027</v>
      </c>
      <c r="C774" s="3" t="s">
        <v>5</v>
      </c>
      <c r="D774" s="10">
        <v>45852.633515462745</v>
      </c>
      <c r="E774" s="5">
        <f t="shared" si="12"/>
        <v>49296</v>
      </c>
    </row>
    <row r="775" spans="1:5">
      <c r="A775" s="3">
        <v>2</v>
      </c>
      <c r="B775" s="2">
        <v>1027</v>
      </c>
      <c r="C775" s="3" t="s">
        <v>5</v>
      </c>
      <c r="D775" s="10">
        <v>45852.633515462745</v>
      </c>
      <c r="E775" s="5">
        <f t="shared" si="12"/>
        <v>2054</v>
      </c>
    </row>
    <row r="776" spans="1:5">
      <c r="A776" s="3">
        <v>26</v>
      </c>
      <c r="B776" s="2">
        <v>1027</v>
      </c>
      <c r="C776" s="3" t="s">
        <v>5</v>
      </c>
      <c r="D776" s="10">
        <v>45852.633515462745</v>
      </c>
      <c r="E776" s="5">
        <f t="shared" si="12"/>
        <v>26702</v>
      </c>
    </row>
    <row r="777" spans="1:5">
      <c r="A777" s="3">
        <v>47</v>
      </c>
      <c r="B777" s="2">
        <v>1027</v>
      </c>
      <c r="C777" s="3" t="s">
        <v>5</v>
      </c>
      <c r="D777" s="10">
        <v>45852.633515462745</v>
      </c>
      <c r="E777" s="5">
        <f t="shared" si="12"/>
        <v>48269</v>
      </c>
    </row>
    <row r="778" spans="1:5">
      <c r="A778" s="3">
        <v>48</v>
      </c>
      <c r="B778" s="2">
        <v>1027</v>
      </c>
      <c r="C778" s="3" t="s">
        <v>5</v>
      </c>
      <c r="D778" s="10">
        <v>45852.633515717462</v>
      </c>
      <c r="E778" s="5">
        <f t="shared" si="12"/>
        <v>49296</v>
      </c>
    </row>
    <row r="779" spans="1:5">
      <c r="A779" s="3">
        <v>88</v>
      </c>
      <c r="B779" s="2">
        <v>1027</v>
      </c>
      <c r="C779" s="3" t="s">
        <v>6</v>
      </c>
      <c r="D779" s="10">
        <v>45852.635776435025</v>
      </c>
      <c r="E779" s="5">
        <f t="shared" si="12"/>
        <v>90376</v>
      </c>
    </row>
    <row r="780" spans="1:5">
      <c r="A780" s="3">
        <v>101</v>
      </c>
      <c r="B780" s="2">
        <v>1027</v>
      </c>
      <c r="C780" s="3" t="s">
        <v>5</v>
      </c>
      <c r="D780" s="10">
        <v>45852.63577651605</v>
      </c>
      <c r="E780" s="5">
        <f t="shared" si="12"/>
        <v>103727</v>
      </c>
    </row>
    <row r="781" spans="1:5">
      <c r="A781" s="3">
        <v>34</v>
      </c>
      <c r="B781" s="2">
        <v>1027</v>
      </c>
      <c r="C781" s="3" t="s">
        <v>7</v>
      </c>
      <c r="D781" s="10">
        <v>45852.636282094754</v>
      </c>
      <c r="E781" s="5">
        <f t="shared" si="12"/>
        <v>34918</v>
      </c>
    </row>
    <row r="782" spans="1:5">
      <c r="A782" s="3">
        <v>5</v>
      </c>
      <c r="B782" s="2">
        <v>1027</v>
      </c>
      <c r="C782" s="3" t="s">
        <v>6</v>
      </c>
      <c r="D782" s="10">
        <v>45852.636282094754</v>
      </c>
      <c r="E782" s="5">
        <f t="shared" si="12"/>
        <v>5135</v>
      </c>
    </row>
    <row r="783" spans="1:5">
      <c r="A783" s="3">
        <v>22</v>
      </c>
      <c r="B783" s="2">
        <v>1027</v>
      </c>
      <c r="C783" s="3" t="s">
        <v>6</v>
      </c>
      <c r="D783" s="10">
        <v>45852.636282094754</v>
      </c>
      <c r="E783" s="5">
        <f t="shared" si="12"/>
        <v>22594</v>
      </c>
    </row>
    <row r="784" spans="1:5">
      <c r="A784" s="3">
        <v>10</v>
      </c>
      <c r="B784" s="2">
        <v>1027</v>
      </c>
      <c r="C784" s="3" t="s">
        <v>6</v>
      </c>
      <c r="D784" s="10">
        <v>45852.636282094754</v>
      </c>
      <c r="E784" s="5">
        <f t="shared" si="12"/>
        <v>10270</v>
      </c>
    </row>
    <row r="785" spans="1:5">
      <c r="A785" s="3">
        <v>22</v>
      </c>
      <c r="B785" s="2">
        <v>1027</v>
      </c>
      <c r="C785" s="3" t="s">
        <v>6</v>
      </c>
      <c r="D785" s="10">
        <v>45852.636282094754</v>
      </c>
      <c r="E785" s="5">
        <f t="shared" si="12"/>
        <v>22594</v>
      </c>
    </row>
    <row r="786" spans="1:5">
      <c r="A786" s="3">
        <v>32</v>
      </c>
      <c r="B786" s="2">
        <v>1027</v>
      </c>
      <c r="C786" s="3" t="s">
        <v>5</v>
      </c>
      <c r="D786" s="10">
        <v>45852.636282071937</v>
      </c>
      <c r="E786" s="5">
        <f t="shared" si="12"/>
        <v>32864</v>
      </c>
    </row>
    <row r="787" spans="1:5">
      <c r="A787" s="3">
        <v>1</v>
      </c>
      <c r="B787" s="2">
        <v>1027</v>
      </c>
      <c r="C787" s="3" t="s">
        <v>5</v>
      </c>
      <c r="D787" s="10">
        <v>45852.636282071937</v>
      </c>
      <c r="E787" s="5">
        <f t="shared" si="12"/>
        <v>1027</v>
      </c>
    </row>
    <row r="788" spans="1:5">
      <c r="A788" s="3">
        <v>48</v>
      </c>
      <c r="B788" s="2">
        <v>1027</v>
      </c>
      <c r="C788" s="3" t="s">
        <v>5</v>
      </c>
      <c r="D788" s="10">
        <v>45852.636282071937</v>
      </c>
      <c r="E788" s="5">
        <f t="shared" si="12"/>
        <v>49296</v>
      </c>
    </row>
    <row r="789" spans="1:5">
      <c r="A789" s="3">
        <v>16</v>
      </c>
      <c r="B789" s="2">
        <v>1027</v>
      </c>
      <c r="C789" s="3" t="s">
        <v>5</v>
      </c>
      <c r="D789" s="10">
        <v>45852.636282071937</v>
      </c>
      <c r="E789" s="5">
        <f t="shared" si="12"/>
        <v>16432</v>
      </c>
    </row>
    <row r="790" spans="1:5">
      <c r="A790" s="3">
        <v>19</v>
      </c>
      <c r="B790" s="2">
        <v>1027</v>
      </c>
      <c r="C790" s="3" t="s">
        <v>7</v>
      </c>
      <c r="D790" s="10">
        <v>45852.637647974305</v>
      </c>
      <c r="E790" s="5">
        <f t="shared" si="12"/>
        <v>19513</v>
      </c>
    </row>
    <row r="791" spans="1:5">
      <c r="A791" s="3">
        <v>170</v>
      </c>
      <c r="B791" s="2">
        <v>1027</v>
      </c>
      <c r="C791" s="3" t="s">
        <v>6</v>
      </c>
      <c r="D791" s="10">
        <v>45852.637647997588</v>
      </c>
      <c r="E791" s="5">
        <f t="shared" si="12"/>
        <v>174590</v>
      </c>
    </row>
    <row r="792" spans="1:5">
      <c r="A792" s="3">
        <v>50</v>
      </c>
      <c r="B792" s="2">
        <v>1026</v>
      </c>
      <c r="C792" s="3" t="s">
        <v>5</v>
      </c>
      <c r="D792" s="10">
        <v>45852.638847719878</v>
      </c>
      <c r="E792" s="5">
        <f t="shared" si="12"/>
        <v>51300</v>
      </c>
    </row>
    <row r="793" spans="1:5">
      <c r="A793" s="3">
        <v>56</v>
      </c>
      <c r="B793" s="2">
        <v>1026</v>
      </c>
      <c r="C793" s="3" t="s">
        <v>6</v>
      </c>
      <c r="D793" s="10">
        <v>45852.639484548476</v>
      </c>
      <c r="E793" s="5">
        <f t="shared" si="12"/>
        <v>57456</v>
      </c>
    </row>
    <row r="794" spans="1:5">
      <c r="A794" s="3">
        <v>19</v>
      </c>
      <c r="B794" s="2">
        <v>1026.5</v>
      </c>
      <c r="C794" s="3" t="s">
        <v>7</v>
      </c>
      <c r="D794" s="10">
        <v>45852.6394849075</v>
      </c>
      <c r="E794" s="5">
        <f t="shared" si="12"/>
        <v>19503.5</v>
      </c>
    </row>
    <row r="795" spans="1:5">
      <c r="A795" s="3">
        <v>17</v>
      </c>
      <c r="B795" s="2">
        <v>1026.5</v>
      </c>
      <c r="C795" s="3" t="s">
        <v>7</v>
      </c>
      <c r="D795" s="10">
        <v>45852.639484930784</v>
      </c>
      <c r="E795" s="5">
        <f t="shared" si="12"/>
        <v>17450.5</v>
      </c>
    </row>
    <row r="796" spans="1:5">
      <c r="A796" s="3">
        <v>19</v>
      </c>
      <c r="B796" s="2">
        <v>1026.5</v>
      </c>
      <c r="C796" s="3" t="s">
        <v>7</v>
      </c>
      <c r="D796" s="10">
        <v>45852.639485289343</v>
      </c>
      <c r="E796" s="5">
        <f t="shared" si="12"/>
        <v>19503.5</v>
      </c>
    </row>
    <row r="797" spans="1:5">
      <c r="A797" s="3">
        <v>17</v>
      </c>
      <c r="B797" s="2">
        <v>1026.5</v>
      </c>
      <c r="C797" s="3" t="s">
        <v>7</v>
      </c>
      <c r="D797" s="10">
        <v>45852.639485312626</v>
      </c>
      <c r="E797" s="5">
        <f t="shared" si="12"/>
        <v>17450.5</v>
      </c>
    </row>
    <row r="798" spans="1:5">
      <c r="A798" s="3">
        <v>65</v>
      </c>
      <c r="B798" s="2">
        <v>1026.5</v>
      </c>
      <c r="C798" s="3" t="s">
        <v>5</v>
      </c>
      <c r="D798" s="10">
        <v>45852.639485451393</v>
      </c>
      <c r="E798" s="5">
        <f t="shared" si="12"/>
        <v>66722.5</v>
      </c>
    </row>
    <row r="799" spans="1:5">
      <c r="A799" s="3">
        <v>22</v>
      </c>
      <c r="B799" s="2">
        <v>1026.5</v>
      </c>
      <c r="C799" s="3" t="s">
        <v>6</v>
      </c>
      <c r="D799" s="10">
        <v>45852.640709722415</v>
      </c>
      <c r="E799" s="5">
        <f t="shared" si="12"/>
        <v>22583</v>
      </c>
    </row>
    <row r="800" spans="1:5">
      <c r="A800" s="3">
        <v>78</v>
      </c>
      <c r="B800" s="2">
        <v>1026.5</v>
      </c>
      <c r="C800" s="3" t="s">
        <v>6</v>
      </c>
      <c r="D800" s="10">
        <v>45852.640709745232</v>
      </c>
      <c r="E800" s="5">
        <f t="shared" si="12"/>
        <v>80067</v>
      </c>
    </row>
    <row r="801" spans="1:5">
      <c r="A801" s="3">
        <v>94</v>
      </c>
      <c r="B801" s="2">
        <v>1026.5</v>
      </c>
      <c r="C801" s="3" t="s">
        <v>5</v>
      </c>
      <c r="D801" s="10">
        <v>45852.640790729318</v>
      </c>
      <c r="E801" s="5">
        <f t="shared" si="12"/>
        <v>96491</v>
      </c>
    </row>
    <row r="802" spans="1:5">
      <c r="A802" s="3">
        <v>197</v>
      </c>
      <c r="B802" s="2">
        <v>1027</v>
      </c>
      <c r="C802" s="3" t="s">
        <v>5</v>
      </c>
      <c r="D802" s="10">
        <v>45852.642087592743</v>
      </c>
      <c r="E802" s="5">
        <f t="shared" si="12"/>
        <v>202319</v>
      </c>
    </row>
    <row r="803" spans="1:5">
      <c r="A803" s="3">
        <v>22</v>
      </c>
      <c r="B803" s="2">
        <v>1026</v>
      </c>
      <c r="C803" s="3" t="s">
        <v>5</v>
      </c>
      <c r="D803" s="10">
        <v>45852.643091851845</v>
      </c>
      <c r="E803" s="5">
        <f t="shared" si="12"/>
        <v>22572</v>
      </c>
    </row>
    <row r="804" spans="1:5">
      <c r="A804" s="3">
        <v>25</v>
      </c>
      <c r="B804" s="2">
        <v>1026</v>
      </c>
      <c r="C804" s="3" t="s">
        <v>5</v>
      </c>
      <c r="D804" s="10">
        <v>45852.643123194575</v>
      </c>
      <c r="E804" s="5">
        <f t="shared" si="12"/>
        <v>25650</v>
      </c>
    </row>
    <row r="805" spans="1:5">
      <c r="A805" s="3">
        <v>211</v>
      </c>
      <c r="B805" s="2">
        <v>1026</v>
      </c>
      <c r="C805" s="3" t="s">
        <v>5</v>
      </c>
      <c r="D805" s="10">
        <v>45852.645025312435</v>
      </c>
      <c r="E805" s="5">
        <f t="shared" si="12"/>
        <v>216486</v>
      </c>
    </row>
    <row r="806" spans="1:5">
      <c r="A806" s="3">
        <v>19</v>
      </c>
      <c r="B806" s="2">
        <v>1026</v>
      </c>
      <c r="C806" s="3" t="s">
        <v>7</v>
      </c>
      <c r="D806" s="10">
        <v>45852.645083599724</v>
      </c>
      <c r="E806" s="5">
        <f t="shared" si="12"/>
        <v>19494</v>
      </c>
    </row>
    <row r="807" spans="1:5">
      <c r="A807" s="3">
        <v>22</v>
      </c>
      <c r="B807" s="2">
        <v>1026</v>
      </c>
      <c r="C807" s="3" t="s">
        <v>7</v>
      </c>
      <c r="D807" s="10">
        <v>45852.645083599724</v>
      </c>
      <c r="E807" s="5">
        <f t="shared" si="12"/>
        <v>22572</v>
      </c>
    </row>
    <row r="808" spans="1:5">
      <c r="A808" s="3">
        <v>48</v>
      </c>
      <c r="B808" s="2">
        <v>1026</v>
      </c>
      <c r="C808" s="3" t="s">
        <v>5</v>
      </c>
      <c r="D808" s="10">
        <v>45852.645083588082</v>
      </c>
      <c r="E808" s="5">
        <f t="shared" si="12"/>
        <v>49248</v>
      </c>
    </row>
    <row r="809" spans="1:5">
      <c r="A809" s="3">
        <v>50</v>
      </c>
      <c r="B809" s="2">
        <v>1026</v>
      </c>
      <c r="C809" s="3" t="s">
        <v>5</v>
      </c>
      <c r="D809" s="10">
        <v>45852.645083588082</v>
      </c>
      <c r="E809" s="5">
        <f t="shared" si="12"/>
        <v>51300</v>
      </c>
    </row>
    <row r="810" spans="1:5">
      <c r="A810" s="3">
        <v>22</v>
      </c>
      <c r="B810" s="2">
        <v>1026</v>
      </c>
      <c r="C810" s="3" t="s">
        <v>5</v>
      </c>
      <c r="D810" s="10">
        <v>45852.645083588082</v>
      </c>
      <c r="E810" s="5">
        <f t="shared" si="12"/>
        <v>22572</v>
      </c>
    </row>
    <row r="811" spans="1:5">
      <c r="A811" s="3">
        <v>8</v>
      </c>
      <c r="B811" s="2">
        <v>1026</v>
      </c>
      <c r="C811" s="3" t="s">
        <v>6</v>
      </c>
      <c r="D811" s="10">
        <v>45852.645083726849</v>
      </c>
      <c r="E811" s="5">
        <f t="shared" si="12"/>
        <v>8208</v>
      </c>
    </row>
    <row r="812" spans="1:5">
      <c r="A812" s="3">
        <v>26</v>
      </c>
      <c r="B812" s="2">
        <v>1026</v>
      </c>
      <c r="C812" s="3" t="s">
        <v>6</v>
      </c>
      <c r="D812" s="10">
        <v>45852.645083726849</v>
      </c>
      <c r="E812" s="5">
        <f t="shared" si="12"/>
        <v>26676</v>
      </c>
    </row>
    <row r="813" spans="1:5">
      <c r="A813" s="3">
        <v>246</v>
      </c>
      <c r="B813" s="2">
        <v>1026.5</v>
      </c>
      <c r="C813" s="3" t="s">
        <v>5</v>
      </c>
      <c r="D813" s="10">
        <v>45852.646579537075</v>
      </c>
      <c r="E813" s="5">
        <f t="shared" si="12"/>
        <v>252519</v>
      </c>
    </row>
    <row r="814" spans="1:5">
      <c r="A814" s="3">
        <v>222</v>
      </c>
      <c r="B814" s="2">
        <v>1026.5</v>
      </c>
      <c r="C814" s="3" t="s">
        <v>5</v>
      </c>
      <c r="D814" s="10">
        <v>45852.647873865906</v>
      </c>
      <c r="E814" s="5">
        <f t="shared" si="12"/>
        <v>227883</v>
      </c>
    </row>
    <row r="815" spans="1:5">
      <c r="A815" s="3">
        <v>203</v>
      </c>
      <c r="B815" s="2">
        <v>1028</v>
      </c>
      <c r="C815" s="3" t="s">
        <v>5</v>
      </c>
      <c r="D815" s="10">
        <v>45852.648259108886</v>
      </c>
      <c r="E815" s="5">
        <f t="shared" si="12"/>
        <v>208684</v>
      </c>
    </row>
    <row r="816" spans="1:5">
      <c r="A816" s="3">
        <v>60</v>
      </c>
      <c r="B816" s="2">
        <v>1027.5</v>
      </c>
      <c r="C816" s="3" t="s">
        <v>7</v>
      </c>
      <c r="D816" s="10">
        <v>45852.648918402847</v>
      </c>
      <c r="E816" s="5">
        <f t="shared" si="12"/>
        <v>61650</v>
      </c>
    </row>
    <row r="817" spans="1:5">
      <c r="A817" s="3">
        <v>1</v>
      </c>
      <c r="B817" s="2">
        <v>1027.5</v>
      </c>
      <c r="C817" s="3" t="s">
        <v>6</v>
      </c>
      <c r="D817" s="10">
        <v>45852.648918437306</v>
      </c>
      <c r="E817" s="5">
        <f t="shared" si="12"/>
        <v>1027.5</v>
      </c>
    </row>
    <row r="818" spans="1:5">
      <c r="A818" s="3">
        <v>48</v>
      </c>
      <c r="B818" s="2">
        <v>1027.5</v>
      </c>
      <c r="C818" s="3" t="s">
        <v>5</v>
      </c>
      <c r="D818" s="10">
        <v>45852.649248645641</v>
      </c>
      <c r="E818" s="5">
        <f t="shared" si="12"/>
        <v>49320</v>
      </c>
    </row>
    <row r="819" spans="1:5">
      <c r="A819" s="3">
        <v>148</v>
      </c>
      <c r="B819" s="2">
        <v>1027.5</v>
      </c>
      <c r="C819" s="3" t="s">
        <v>5</v>
      </c>
      <c r="D819" s="10">
        <v>45852.649249085691</v>
      </c>
      <c r="E819" s="5">
        <f t="shared" si="12"/>
        <v>152070</v>
      </c>
    </row>
    <row r="820" spans="1:5">
      <c r="A820" s="3">
        <v>20</v>
      </c>
      <c r="B820" s="2">
        <v>1028</v>
      </c>
      <c r="C820" s="3" t="s">
        <v>5</v>
      </c>
      <c r="D820" s="10">
        <v>45852.650419328827</v>
      </c>
      <c r="E820" s="5">
        <f t="shared" si="12"/>
        <v>20560</v>
      </c>
    </row>
    <row r="821" spans="1:5">
      <c r="A821" s="3">
        <v>108</v>
      </c>
      <c r="B821" s="2">
        <v>1028</v>
      </c>
      <c r="C821" s="3" t="s">
        <v>5</v>
      </c>
      <c r="D821" s="10">
        <v>45852.650419502519</v>
      </c>
      <c r="E821" s="5">
        <f t="shared" si="12"/>
        <v>111024</v>
      </c>
    </row>
    <row r="822" spans="1:5">
      <c r="A822" s="3">
        <v>93</v>
      </c>
      <c r="B822" s="2">
        <v>1028</v>
      </c>
      <c r="C822" s="3" t="s">
        <v>5</v>
      </c>
      <c r="D822" s="10">
        <v>45852.650419502519</v>
      </c>
      <c r="E822" s="5">
        <f t="shared" si="12"/>
        <v>95604</v>
      </c>
    </row>
    <row r="823" spans="1:5">
      <c r="A823" s="3">
        <v>48</v>
      </c>
      <c r="B823" s="2">
        <v>1028</v>
      </c>
      <c r="C823" s="3" t="s">
        <v>5</v>
      </c>
      <c r="D823" s="10">
        <v>45852.65120559046</v>
      </c>
      <c r="E823" s="5">
        <f t="shared" si="12"/>
        <v>49344</v>
      </c>
    </row>
    <row r="824" spans="1:5">
      <c r="A824" s="3">
        <v>169</v>
      </c>
      <c r="B824" s="2">
        <v>1028</v>
      </c>
      <c r="C824" s="3" t="s">
        <v>5</v>
      </c>
      <c r="D824" s="10">
        <v>45852.651205833536</v>
      </c>
      <c r="E824" s="5">
        <f t="shared" si="12"/>
        <v>173732</v>
      </c>
    </row>
    <row r="825" spans="1:5">
      <c r="A825" s="3">
        <v>20</v>
      </c>
      <c r="B825" s="2">
        <v>1028</v>
      </c>
      <c r="C825" s="3" t="s">
        <v>5</v>
      </c>
      <c r="D825" s="10">
        <v>45852.652183564845</v>
      </c>
      <c r="E825" s="5">
        <f t="shared" si="12"/>
        <v>20560</v>
      </c>
    </row>
    <row r="826" spans="1:5">
      <c r="A826" s="3">
        <v>48</v>
      </c>
      <c r="B826" s="2">
        <v>1028</v>
      </c>
      <c r="C826" s="3" t="s">
        <v>5</v>
      </c>
      <c r="D826" s="10">
        <v>45852.652183564845</v>
      </c>
      <c r="E826" s="5">
        <f t="shared" si="12"/>
        <v>49344</v>
      </c>
    </row>
    <row r="827" spans="1:5">
      <c r="A827" s="3">
        <v>9</v>
      </c>
      <c r="B827" s="2">
        <v>1028</v>
      </c>
      <c r="C827" s="3" t="s">
        <v>5</v>
      </c>
      <c r="D827" s="10">
        <v>45852.652183564845</v>
      </c>
      <c r="E827" s="5">
        <f t="shared" si="12"/>
        <v>9252</v>
      </c>
    </row>
    <row r="828" spans="1:5">
      <c r="A828" s="3">
        <v>47</v>
      </c>
      <c r="B828" s="2">
        <v>1028</v>
      </c>
      <c r="C828" s="3" t="s">
        <v>5</v>
      </c>
      <c r="D828" s="10">
        <v>45852.652183564845</v>
      </c>
      <c r="E828" s="5">
        <f t="shared" si="12"/>
        <v>48316</v>
      </c>
    </row>
    <row r="829" spans="1:5">
      <c r="A829" s="3">
        <v>93</v>
      </c>
      <c r="B829" s="2">
        <v>1028</v>
      </c>
      <c r="C829" s="3" t="s">
        <v>5</v>
      </c>
      <c r="D829" s="10">
        <v>45852.652183819562</v>
      </c>
      <c r="E829" s="5">
        <f t="shared" si="12"/>
        <v>95604</v>
      </c>
    </row>
    <row r="830" spans="1:5">
      <c r="A830" s="3">
        <v>56</v>
      </c>
      <c r="B830" s="2">
        <v>1027.5</v>
      </c>
      <c r="C830" s="3" t="s">
        <v>5</v>
      </c>
      <c r="D830" s="10">
        <v>45852.653276539408</v>
      </c>
      <c r="E830" s="5">
        <f t="shared" si="12"/>
        <v>57540</v>
      </c>
    </row>
    <row r="831" spans="1:5">
      <c r="A831" s="3">
        <v>74</v>
      </c>
      <c r="B831" s="2">
        <v>1028</v>
      </c>
      <c r="C831" s="3" t="s">
        <v>5</v>
      </c>
      <c r="D831" s="10">
        <v>45852.653364536818</v>
      </c>
      <c r="E831" s="5">
        <f t="shared" si="12"/>
        <v>76072</v>
      </c>
    </row>
    <row r="832" spans="1:5">
      <c r="A832" s="3">
        <v>1</v>
      </c>
      <c r="B832" s="2">
        <v>1028</v>
      </c>
      <c r="C832" s="3" t="s">
        <v>5</v>
      </c>
      <c r="D832" s="10">
        <v>45852.653364536818</v>
      </c>
      <c r="E832" s="5">
        <f t="shared" si="12"/>
        <v>1028</v>
      </c>
    </row>
    <row r="833" spans="1:5">
      <c r="A833" s="3">
        <v>15</v>
      </c>
      <c r="B833" s="2">
        <v>1028</v>
      </c>
      <c r="C833" s="3" t="s">
        <v>5</v>
      </c>
      <c r="D833" s="10">
        <v>45852.653364536818</v>
      </c>
      <c r="E833" s="5">
        <f t="shared" si="12"/>
        <v>15420</v>
      </c>
    </row>
    <row r="834" spans="1:5">
      <c r="A834" s="3">
        <v>64</v>
      </c>
      <c r="B834" s="2">
        <v>1028</v>
      </c>
      <c r="C834" s="3" t="s">
        <v>5</v>
      </c>
      <c r="D834" s="10">
        <v>45852.65336498851</v>
      </c>
      <c r="E834" s="5">
        <f t="shared" si="12"/>
        <v>65792</v>
      </c>
    </row>
    <row r="835" spans="1:5">
      <c r="A835" s="3">
        <v>15</v>
      </c>
      <c r="B835" s="2">
        <v>1028</v>
      </c>
      <c r="C835" s="3" t="s">
        <v>5</v>
      </c>
      <c r="D835" s="10">
        <v>45852.654128286988</v>
      </c>
      <c r="E835" s="5">
        <f t="shared" ref="E835:E898" si="13">A835*B835</f>
        <v>15420</v>
      </c>
    </row>
    <row r="836" spans="1:5">
      <c r="A836" s="3">
        <v>192</v>
      </c>
      <c r="B836" s="2">
        <v>1028</v>
      </c>
      <c r="C836" s="3" t="s">
        <v>5</v>
      </c>
      <c r="D836" s="10">
        <v>45852.654128530063</v>
      </c>
      <c r="E836" s="5">
        <f t="shared" si="13"/>
        <v>197376</v>
      </c>
    </row>
    <row r="837" spans="1:5">
      <c r="A837" s="3">
        <v>130</v>
      </c>
      <c r="B837" s="2">
        <v>1028</v>
      </c>
      <c r="C837" s="3" t="s">
        <v>5</v>
      </c>
      <c r="D837" s="10">
        <v>45852.655094780028</v>
      </c>
      <c r="E837" s="5">
        <f t="shared" si="13"/>
        <v>133640</v>
      </c>
    </row>
    <row r="838" spans="1:5">
      <c r="A838" s="3">
        <v>7</v>
      </c>
      <c r="B838" s="2">
        <v>1028</v>
      </c>
      <c r="C838" s="3" t="s">
        <v>5</v>
      </c>
      <c r="D838" s="10">
        <v>45852.655094780028</v>
      </c>
      <c r="E838" s="5">
        <f t="shared" si="13"/>
        <v>7196</v>
      </c>
    </row>
    <row r="839" spans="1:5">
      <c r="A839" s="3">
        <v>48</v>
      </c>
      <c r="B839" s="2">
        <v>1028</v>
      </c>
      <c r="C839" s="3" t="s">
        <v>5</v>
      </c>
      <c r="D839" s="10">
        <v>45852.655094780028</v>
      </c>
      <c r="E839" s="5">
        <f t="shared" si="13"/>
        <v>49344</v>
      </c>
    </row>
    <row r="840" spans="1:5">
      <c r="A840" s="3">
        <v>16</v>
      </c>
      <c r="B840" s="2">
        <v>1028</v>
      </c>
      <c r="C840" s="3" t="s">
        <v>5</v>
      </c>
      <c r="D840" s="10">
        <v>45852.655094780028</v>
      </c>
      <c r="E840" s="5">
        <f t="shared" si="13"/>
        <v>16448</v>
      </c>
    </row>
    <row r="841" spans="1:5">
      <c r="A841" s="3">
        <v>1</v>
      </c>
      <c r="B841" s="2">
        <v>1030</v>
      </c>
      <c r="C841" s="3" t="s">
        <v>5</v>
      </c>
      <c r="D841" s="10">
        <v>45852.656703738496</v>
      </c>
      <c r="E841" s="5">
        <f t="shared" si="13"/>
        <v>1030</v>
      </c>
    </row>
    <row r="842" spans="1:5">
      <c r="A842" s="3">
        <v>302</v>
      </c>
      <c r="B842" s="2">
        <v>1030</v>
      </c>
      <c r="C842" s="3" t="s">
        <v>5</v>
      </c>
      <c r="D842" s="10">
        <v>45852.657033865806</v>
      </c>
      <c r="E842" s="5">
        <f t="shared" si="13"/>
        <v>311060</v>
      </c>
    </row>
    <row r="843" spans="1:5">
      <c r="A843" s="3">
        <v>184</v>
      </c>
      <c r="B843" s="2">
        <v>1029.5</v>
      </c>
      <c r="C843" s="3" t="s">
        <v>5</v>
      </c>
      <c r="D843" s="10">
        <v>45852.658084004652</v>
      </c>
      <c r="E843" s="5">
        <f t="shared" si="13"/>
        <v>189428</v>
      </c>
    </row>
    <row r="844" spans="1:5">
      <c r="A844" s="3">
        <v>42</v>
      </c>
      <c r="B844" s="2">
        <v>1029.5</v>
      </c>
      <c r="C844" s="3" t="s">
        <v>5</v>
      </c>
      <c r="D844" s="10">
        <v>45852.658084004652</v>
      </c>
      <c r="E844" s="5">
        <f t="shared" si="13"/>
        <v>43239</v>
      </c>
    </row>
    <row r="845" spans="1:5">
      <c r="A845" s="3">
        <v>39</v>
      </c>
      <c r="B845" s="2">
        <v>1029.5</v>
      </c>
      <c r="C845" s="3" t="s">
        <v>5</v>
      </c>
      <c r="D845" s="10">
        <v>45852.658608194441</v>
      </c>
      <c r="E845" s="5">
        <f t="shared" si="13"/>
        <v>40150.5</v>
      </c>
    </row>
    <row r="846" spans="1:5">
      <c r="A846" s="3">
        <v>1</v>
      </c>
      <c r="B846" s="2">
        <v>1029.5</v>
      </c>
      <c r="C846" s="3" t="s">
        <v>5</v>
      </c>
      <c r="D846" s="10">
        <v>45852.658608194441</v>
      </c>
      <c r="E846" s="5">
        <f t="shared" si="13"/>
        <v>1029.5</v>
      </c>
    </row>
    <row r="847" spans="1:5">
      <c r="A847" s="3">
        <v>10</v>
      </c>
      <c r="B847" s="2">
        <v>1029.5</v>
      </c>
      <c r="C847" s="3" t="s">
        <v>5</v>
      </c>
      <c r="D847" s="10">
        <v>45852.658608194441</v>
      </c>
      <c r="E847" s="5">
        <f t="shared" si="13"/>
        <v>10295</v>
      </c>
    </row>
    <row r="848" spans="1:5">
      <c r="A848" s="3">
        <v>48</v>
      </c>
      <c r="B848" s="2">
        <v>1029.5</v>
      </c>
      <c r="C848" s="3" t="s">
        <v>5</v>
      </c>
      <c r="D848" s="10">
        <v>45852.658608437516</v>
      </c>
      <c r="E848" s="5">
        <f t="shared" si="13"/>
        <v>49416</v>
      </c>
    </row>
    <row r="849" spans="1:5">
      <c r="A849" s="3">
        <v>106</v>
      </c>
      <c r="B849" s="2">
        <v>1029.5</v>
      </c>
      <c r="C849" s="3" t="s">
        <v>5</v>
      </c>
      <c r="D849" s="10">
        <v>45852.658608437516</v>
      </c>
      <c r="E849" s="5">
        <f t="shared" si="13"/>
        <v>109127</v>
      </c>
    </row>
    <row r="850" spans="1:5">
      <c r="A850" s="3">
        <v>67</v>
      </c>
      <c r="B850" s="2">
        <v>1028.5</v>
      </c>
      <c r="C850" s="3" t="s">
        <v>5</v>
      </c>
      <c r="D850" s="10">
        <v>45852.659345567226</v>
      </c>
      <c r="E850" s="5">
        <f t="shared" si="13"/>
        <v>68909.5</v>
      </c>
    </row>
    <row r="851" spans="1:5">
      <c r="A851" s="3">
        <v>29</v>
      </c>
      <c r="B851" s="2">
        <v>1028</v>
      </c>
      <c r="C851" s="3" t="s">
        <v>6</v>
      </c>
      <c r="D851" s="10">
        <v>45852.659708263818</v>
      </c>
      <c r="E851" s="5">
        <f t="shared" si="13"/>
        <v>29812</v>
      </c>
    </row>
    <row r="852" spans="1:5">
      <c r="A852" s="3">
        <v>35</v>
      </c>
      <c r="B852" s="2">
        <v>1028</v>
      </c>
      <c r="C852" s="3" t="s">
        <v>5</v>
      </c>
      <c r="D852" s="10">
        <v>45852.659708495252</v>
      </c>
      <c r="E852" s="5">
        <f t="shared" si="13"/>
        <v>35980</v>
      </c>
    </row>
    <row r="853" spans="1:5">
      <c r="A853" s="3">
        <v>83</v>
      </c>
      <c r="B853" s="2">
        <v>1029.5</v>
      </c>
      <c r="C853" s="3" t="s">
        <v>5</v>
      </c>
      <c r="D853" s="10">
        <v>45852.659934351686</v>
      </c>
      <c r="E853" s="5">
        <f t="shared" si="13"/>
        <v>85448.5</v>
      </c>
    </row>
    <row r="854" spans="1:5">
      <c r="A854" s="3">
        <v>196</v>
      </c>
      <c r="B854" s="2">
        <v>1029</v>
      </c>
      <c r="C854" s="3" t="s">
        <v>5</v>
      </c>
      <c r="D854" s="10">
        <v>45852.660572905093</v>
      </c>
      <c r="E854" s="5">
        <f t="shared" si="13"/>
        <v>201684</v>
      </c>
    </row>
    <row r="855" spans="1:5">
      <c r="A855" s="3">
        <v>213</v>
      </c>
      <c r="B855" s="2">
        <v>1028.5</v>
      </c>
      <c r="C855" s="3" t="s">
        <v>5</v>
      </c>
      <c r="D855" s="10">
        <v>45852.661531944294</v>
      </c>
      <c r="E855" s="5">
        <f t="shared" si="13"/>
        <v>219070.5</v>
      </c>
    </row>
    <row r="856" spans="1:5">
      <c r="A856" s="3">
        <v>36</v>
      </c>
      <c r="B856" s="2">
        <v>1028.5</v>
      </c>
      <c r="C856" s="3" t="s">
        <v>5</v>
      </c>
      <c r="D856" s="10">
        <v>45852.663490243256</v>
      </c>
      <c r="E856" s="5">
        <f t="shared" si="13"/>
        <v>37026</v>
      </c>
    </row>
    <row r="857" spans="1:5">
      <c r="A857" s="3">
        <v>171</v>
      </c>
      <c r="B857" s="2">
        <v>1028.5</v>
      </c>
      <c r="C857" s="3" t="s">
        <v>5</v>
      </c>
      <c r="D857" s="10">
        <v>45852.663490243256</v>
      </c>
      <c r="E857" s="5">
        <f t="shared" si="13"/>
        <v>175873.5</v>
      </c>
    </row>
    <row r="858" spans="1:5">
      <c r="A858" s="3">
        <v>33</v>
      </c>
      <c r="B858" s="2">
        <v>1028.5</v>
      </c>
      <c r="C858" s="3" t="s">
        <v>5</v>
      </c>
      <c r="D858" s="10">
        <v>45852.663548506796</v>
      </c>
      <c r="E858" s="5">
        <f t="shared" si="13"/>
        <v>33940.5</v>
      </c>
    </row>
    <row r="859" spans="1:5">
      <c r="A859" s="3">
        <v>28</v>
      </c>
      <c r="B859" s="2">
        <v>1028.5</v>
      </c>
      <c r="C859" s="3" t="s">
        <v>5</v>
      </c>
      <c r="D859" s="10">
        <v>45852.663689861074</v>
      </c>
      <c r="E859" s="5">
        <f t="shared" si="13"/>
        <v>28798</v>
      </c>
    </row>
    <row r="860" spans="1:5">
      <c r="A860" s="3">
        <v>48</v>
      </c>
      <c r="B860" s="2">
        <v>1028.5</v>
      </c>
      <c r="C860" s="3" t="s">
        <v>5</v>
      </c>
      <c r="D860" s="10">
        <v>45852.663689861074</v>
      </c>
      <c r="E860" s="5">
        <f t="shared" si="13"/>
        <v>49368</v>
      </c>
    </row>
    <row r="861" spans="1:5">
      <c r="A861" s="3">
        <v>2</v>
      </c>
      <c r="B861" s="2">
        <v>1028.5</v>
      </c>
      <c r="C861" s="3" t="s">
        <v>5</v>
      </c>
      <c r="D861" s="10">
        <v>45852.663962036837</v>
      </c>
      <c r="E861" s="5">
        <f t="shared" si="13"/>
        <v>2057</v>
      </c>
    </row>
    <row r="862" spans="1:5">
      <c r="A862" s="3">
        <v>139</v>
      </c>
      <c r="B862" s="2">
        <v>1028.5</v>
      </c>
      <c r="C862" s="3" t="s">
        <v>5</v>
      </c>
      <c r="D862" s="10">
        <v>45852.66396250017</v>
      </c>
      <c r="E862" s="5">
        <f t="shared" si="13"/>
        <v>142961.5</v>
      </c>
    </row>
    <row r="863" spans="1:5">
      <c r="A863" s="3">
        <v>5</v>
      </c>
      <c r="B863" s="2">
        <v>1028.5</v>
      </c>
      <c r="C863" s="3" t="s">
        <v>5</v>
      </c>
      <c r="D863" s="10">
        <v>45852.663962581195</v>
      </c>
      <c r="E863" s="5">
        <f t="shared" si="13"/>
        <v>5142.5</v>
      </c>
    </row>
    <row r="864" spans="1:5">
      <c r="A864" s="3">
        <v>32</v>
      </c>
      <c r="B864" s="2">
        <v>1028.5</v>
      </c>
      <c r="C864" s="3" t="s">
        <v>5</v>
      </c>
      <c r="D864" s="10">
        <v>45852.663969710469</v>
      </c>
      <c r="E864" s="5">
        <f t="shared" si="13"/>
        <v>32912</v>
      </c>
    </row>
    <row r="865" spans="1:5">
      <c r="A865" s="3">
        <v>1</v>
      </c>
      <c r="B865" s="2">
        <v>1028.5</v>
      </c>
      <c r="C865" s="3" t="s">
        <v>5</v>
      </c>
      <c r="D865" s="10">
        <v>45852.664587280247</v>
      </c>
      <c r="E865" s="5">
        <f t="shared" si="13"/>
        <v>1028.5</v>
      </c>
    </row>
    <row r="866" spans="1:5">
      <c r="A866" s="3">
        <v>31</v>
      </c>
      <c r="B866" s="2">
        <v>1028.5</v>
      </c>
      <c r="C866" s="3" t="s">
        <v>5</v>
      </c>
      <c r="D866" s="10">
        <v>45852.66459467588</v>
      </c>
      <c r="E866" s="5">
        <f t="shared" si="13"/>
        <v>31883.5</v>
      </c>
    </row>
    <row r="867" spans="1:5">
      <c r="A867" s="3">
        <v>1</v>
      </c>
      <c r="B867" s="2">
        <v>1028.5</v>
      </c>
      <c r="C867" s="3" t="s">
        <v>5</v>
      </c>
      <c r="D867" s="10">
        <v>45852.6645988659</v>
      </c>
      <c r="E867" s="5">
        <f t="shared" si="13"/>
        <v>1028.5</v>
      </c>
    </row>
    <row r="868" spans="1:5">
      <c r="A868" s="3">
        <v>36</v>
      </c>
      <c r="B868" s="2">
        <v>1028.5</v>
      </c>
      <c r="C868" s="3" t="s">
        <v>5</v>
      </c>
      <c r="D868" s="10">
        <v>45852.664619699121</v>
      </c>
      <c r="E868" s="5">
        <f t="shared" si="13"/>
        <v>37026</v>
      </c>
    </row>
    <row r="869" spans="1:5">
      <c r="A869" s="3">
        <v>102</v>
      </c>
      <c r="B869" s="2">
        <v>1028.5</v>
      </c>
      <c r="C869" s="3" t="s">
        <v>5</v>
      </c>
      <c r="D869" s="10">
        <v>45852.664619907271</v>
      </c>
      <c r="E869" s="5">
        <f t="shared" si="13"/>
        <v>104907</v>
      </c>
    </row>
    <row r="870" spans="1:5">
      <c r="A870" s="3">
        <v>44</v>
      </c>
      <c r="B870" s="2">
        <v>1028.5</v>
      </c>
      <c r="C870" s="3" t="s">
        <v>5</v>
      </c>
      <c r="D870" s="10">
        <v>45852.665530300699</v>
      </c>
      <c r="E870" s="5">
        <f t="shared" si="13"/>
        <v>45254</v>
      </c>
    </row>
    <row r="871" spans="1:5">
      <c r="A871" s="3">
        <v>1</v>
      </c>
      <c r="B871" s="2">
        <v>1028.5</v>
      </c>
      <c r="C871" s="3" t="s">
        <v>5</v>
      </c>
      <c r="D871" s="10">
        <v>45852.665530300699</v>
      </c>
      <c r="E871" s="5">
        <f t="shared" si="13"/>
        <v>1028.5</v>
      </c>
    </row>
    <row r="872" spans="1:5">
      <c r="A872" s="3">
        <v>1</v>
      </c>
      <c r="B872" s="2">
        <v>1029</v>
      </c>
      <c r="C872" s="3" t="s">
        <v>5</v>
      </c>
      <c r="D872" s="10">
        <v>45852.666206701193</v>
      </c>
      <c r="E872" s="5">
        <f t="shared" si="13"/>
        <v>1029</v>
      </c>
    </row>
    <row r="873" spans="1:5">
      <c r="A873" s="3">
        <v>13</v>
      </c>
      <c r="B873" s="2">
        <v>1029</v>
      </c>
      <c r="C873" s="3" t="s">
        <v>5</v>
      </c>
      <c r="D873" s="10">
        <v>45852.666206701193</v>
      </c>
      <c r="E873" s="5">
        <f t="shared" si="13"/>
        <v>13377</v>
      </c>
    </row>
    <row r="874" spans="1:5">
      <c r="A874" s="3">
        <v>232</v>
      </c>
      <c r="B874" s="2">
        <v>1029</v>
      </c>
      <c r="C874" s="3" t="s">
        <v>5</v>
      </c>
      <c r="D874" s="10">
        <v>45852.666207141243</v>
      </c>
      <c r="E874" s="5">
        <f t="shared" si="13"/>
        <v>238728</v>
      </c>
    </row>
    <row r="875" spans="1:5">
      <c r="A875" s="3">
        <v>72</v>
      </c>
      <c r="B875" s="2">
        <v>1029</v>
      </c>
      <c r="C875" s="3" t="s">
        <v>5</v>
      </c>
      <c r="D875" s="10">
        <v>45852.666207407601</v>
      </c>
      <c r="E875" s="5">
        <f t="shared" si="13"/>
        <v>74088</v>
      </c>
    </row>
    <row r="876" spans="1:5">
      <c r="A876" s="3">
        <v>63</v>
      </c>
      <c r="B876" s="2">
        <v>1028.5</v>
      </c>
      <c r="C876" s="3" t="s">
        <v>5</v>
      </c>
      <c r="D876" s="10">
        <v>45852.667015787214</v>
      </c>
      <c r="E876" s="5">
        <f t="shared" si="13"/>
        <v>64795.5</v>
      </c>
    </row>
    <row r="877" spans="1:5">
      <c r="A877" s="3">
        <v>187</v>
      </c>
      <c r="B877" s="2">
        <v>1028</v>
      </c>
      <c r="C877" s="3" t="s">
        <v>5</v>
      </c>
      <c r="D877" s="10">
        <v>45852.669094386511</v>
      </c>
      <c r="E877" s="5">
        <f t="shared" si="13"/>
        <v>192236</v>
      </c>
    </row>
    <row r="878" spans="1:5">
      <c r="A878" s="3">
        <v>4</v>
      </c>
      <c r="B878" s="2">
        <v>1028</v>
      </c>
      <c r="C878" s="3" t="s">
        <v>5</v>
      </c>
      <c r="D878" s="10">
        <v>45852.669803645927</v>
      </c>
      <c r="E878" s="5">
        <f t="shared" si="13"/>
        <v>4112</v>
      </c>
    </row>
    <row r="879" spans="1:5">
      <c r="A879" s="3">
        <v>124</v>
      </c>
      <c r="B879" s="2">
        <v>1028</v>
      </c>
      <c r="C879" s="3" t="s">
        <v>5</v>
      </c>
      <c r="D879" s="10">
        <v>45852.670420972165</v>
      </c>
      <c r="E879" s="5">
        <f t="shared" si="13"/>
        <v>127472</v>
      </c>
    </row>
    <row r="880" spans="1:5">
      <c r="A880" s="3">
        <v>236</v>
      </c>
      <c r="B880" s="2">
        <v>1028</v>
      </c>
      <c r="C880" s="3" t="s">
        <v>5</v>
      </c>
      <c r="D880" s="10">
        <v>45852.670420972165</v>
      </c>
      <c r="E880" s="5">
        <f t="shared" si="13"/>
        <v>242608</v>
      </c>
    </row>
    <row r="881" spans="1:5">
      <c r="A881" s="3">
        <v>73</v>
      </c>
      <c r="B881" s="2">
        <v>1028</v>
      </c>
      <c r="C881" s="3" t="s">
        <v>5</v>
      </c>
      <c r="D881" s="10">
        <v>45852.670420972165</v>
      </c>
      <c r="E881" s="5">
        <f t="shared" si="13"/>
        <v>75044</v>
      </c>
    </row>
    <row r="882" spans="1:5">
      <c r="A882" s="3">
        <v>16</v>
      </c>
      <c r="B882" s="2">
        <v>1027.5</v>
      </c>
      <c r="C882" s="3" t="s">
        <v>5</v>
      </c>
      <c r="D882" s="10">
        <v>45852.670479259454</v>
      </c>
      <c r="E882" s="5">
        <f t="shared" si="13"/>
        <v>16440</v>
      </c>
    </row>
    <row r="883" spans="1:5">
      <c r="A883" s="3">
        <v>21</v>
      </c>
      <c r="B883" s="2">
        <v>1027.5</v>
      </c>
      <c r="C883" s="3" t="s">
        <v>5</v>
      </c>
      <c r="D883" s="10">
        <v>45852.670479259454</v>
      </c>
      <c r="E883" s="5">
        <f t="shared" si="13"/>
        <v>21577.5</v>
      </c>
    </row>
    <row r="884" spans="1:5">
      <c r="A884" s="3">
        <v>61</v>
      </c>
      <c r="B884" s="2">
        <v>1027.5</v>
      </c>
      <c r="C884" s="3" t="s">
        <v>5</v>
      </c>
      <c r="D884" s="10">
        <v>45852.670479259454</v>
      </c>
      <c r="E884" s="5">
        <f t="shared" si="13"/>
        <v>62677.5</v>
      </c>
    </row>
    <row r="885" spans="1:5">
      <c r="A885" s="3">
        <v>30</v>
      </c>
      <c r="B885" s="2">
        <v>1027.5</v>
      </c>
      <c r="C885" s="3" t="s">
        <v>5</v>
      </c>
      <c r="D885" s="10">
        <v>45852.670479259454</v>
      </c>
      <c r="E885" s="5">
        <f t="shared" si="13"/>
        <v>30825</v>
      </c>
    </row>
    <row r="886" spans="1:5">
      <c r="A886" s="3">
        <v>25</v>
      </c>
      <c r="B886" s="2">
        <v>1027.5</v>
      </c>
      <c r="C886" s="3" t="s">
        <v>5</v>
      </c>
      <c r="D886" s="10">
        <v>45852.670479259454</v>
      </c>
      <c r="E886" s="5">
        <f t="shared" si="13"/>
        <v>25687.5</v>
      </c>
    </row>
    <row r="887" spans="1:5">
      <c r="A887" s="3">
        <v>41</v>
      </c>
      <c r="B887" s="2">
        <v>1027.5</v>
      </c>
      <c r="C887" s="3" t="s">
        <v>5</v>
      </c>
      <c r="D887" s="10">
        <v>45852.67065295158</v>
      </c>
      <c r="E887" s="5">
        <f t="shared" si="13"/>
        <v>42127.5</v>
      </c>
    </row>
    <row r="888" spans="1:5">
      <c r="A888" s="3">
        <v>27</v>
      </c>
      <c r="B888" s="2">
        <v>1027.5</v>
      </c>
      <c r="C888" s="3" t="s">
        <v>5</v>
      </c>
      <c r="D888" s="10">
        <v>45852.670653588139</v>
      </c>
      <c r="E888" s="5">
        <f t="shared" si="13"/>
        <v>27742.5</v>
      </c>
    </row>
    <row r="889" spans="1:5">
      <c r="A889" s="3">
        <v>6</v>
      </c>
      <c r="B889" s="2">
        <v>1027.5</v>
      </c>
      <c r="C889" s="3" t="s">
        <v>5</v>
      </c>
      <c r="D889" s="10">
        <v>45852.670653622597</v>
      </c>
      <c r="E889" s="5">
        <f t="shared" si="13"/>
        <v>6165</v>
      </c>
    </row>
    <row r="890" spans="1:5">
      <c r="A890" s="3">
        <v>33</v>
      </c>
      <c r="B890" s="2">
        <v>1027.5</v>
      </c>
      <c r="C890" s="3" t="s">
        <v>5</v>
      </c>
      <c r="D890" s="10">
        <v>45852.670654213056</v>
      </c>
      <c r="E890" s="5">
        <f t="shared" si="13"/>
        <v>33907.5</v>
      </c>
    </row>
    <row r="891" spans="1:5">
      <c r="A891" s="3">
        <v>1</v>
      </c>
      <c r="B891" s="2">
        <v>1027.5</v>
      </c>
      <c r="C891" s="3" t="s">
        <v>5</v>
      </c>
      <c r="D891" s="10">
        <v>45852.670654513873</v>
      </c>
      <c r="E891" s="5">
        <f t="shared" si="13"/>
        <v>1027.5</v>
      </c>
    </row>
    <row r="892" spans="1:5">
      <c r="A892" s="3">
        <v>20</v>
      </c>
      <c r="B892" s="2">
        <v>1027.5</v>
      </c>
      <c r="C892" s="3" t="s">
        <v>7</v>
      </c>
      <c r="D892" s="10">
        <v>45852.670654872898</v>
      </c>
      <c r="E892" s="5">
        <f t="shared" si="13"/>
        <v>20550</v>
      </c>
    </row>
    <row r="893" spans="1:5">
      <c r="A893" s="3">
        <v>24</v>
      </c>
      <c r="B893" s="2">
        <v>1027.5</v>
      </c>
      <c r="C893" s="3" t="s">
        <v>5</v>
      </c>
      <c r="D893" s="10">
        <v>45852.670654791873</v>
      </c>
      <c r="E893" s="5">
        <f t="shared" si="13"/>
        <v>24660</v>
      </c>
    </row>
    <row r="894" spans="1:5">
      <c r="A894" s="3">
        <v>21</v>
      </c>
      <c r="B894" s="2">
        <v>1027.5</v>
      </c>
      <c r="C894" s="3" t="s">
        <v>7</v>
      </c>
      <c r="D894" s="10">
        <v>45852.670655138791</v>
      </c>
      <c r="E894" s="5">
        <f t="shared" si="13"/>
        <v>21577.5</v>
      </c>
    </row>
    <row r="895" spans="1:5">
      <c r="A895" s="3">
        <v>52</v>
      </c>
      <c r="B895" s="2">
        <v>1027.5</v>
      </c>
      <c r="C895" s="3" t="s">
        <v>5</v>
      </c>
      <c r="D895" s="10">
        <v>45852.670655069407</v>
      </c>
      <c r="E895" s="5">
        <f t="shared" si="13"/>
        <v>53430</v>
      </c>
    </row>
    <row r="896" spans="1:5">
      <c r="A896" s="3">
        <v>9</v>
      </c>
      <c r="B896" s="2">
        <v>1027.5</v>
      </c>
      <c r="C896" s="3" t="s">
        <v>5</v>
      </c>
      <c r="D896" s="10">
        <v>45852.670655069407</v>
      </c>
      <c r="E896" s="5">
        <f t="shared" si="13"/>
        <v>9247.5</v>
      </c>
    </row>
    <row r="897" spans="1:5">
      <c r="A897" s="3">
        <v>406</v>
      </c>
      <c r="B897" s="2">
        <v>1030</v>
      </c>
      <c r="C897" s="3" t="s">
        <v>5</v>
      </c>
      <c r="D897" s="10">
        <v>45852.67272658553</v>
      </c>
      <c r="E897" s="5">
        <f t="shared" si="13"/>
        <v>418180</v>
      </c>
    </row>
    <row r="898" spans="1:5">
      <c r="A898" s="3">
        <v>104</v>
      </c>
      <c r="B898" s="2">
        <v>1030</v>
      </c>
      <c r="C898" s="3" t="s">
        <v>5</v>
      </c>
      <c r="D898" s="10">
        <v>45852.673813078552</v>
      </c>
      <c r="E898" s="5">
        <f t="shared" si="13"/>
        <v>107120</v>
      </c>
    </row>
    <row r="899" spans="1:5">
      <c r="A899" s="3">
        <v>120</v>
      </c>
      <c r="B899" s="2">
        <v>1030</v>
      </c>
      <c r="C899" s="3" t="s">
        <v>5</v>
      </c>
      <c r="D899" s="10">
        <v>45852.673813078552</v>
      </c>
      <c r="E899" s="5">
        <f t="shared" ref="E899:E962" si="14">A899*B899</f>
        <v>123600</v>
      </c>
    </row>
    <row r="900" spans="1:5">
      <c r="A900" s="3">
        <v>3</v>
      </c>
      <c r="B900" s="2">
        <v>1030.5</v>
      </c>
      <c r="C900" s="3" t="s">
        <v>5</v>
      </c>
      <c r="D900" s="10">
        <v>45852.674568587914</v>
      </c>
      <c r="E900" s="5">
        <f t="shared" si="14"/>
        <v>3091.5</v>
      </c>
    </row>
    <row r="901" spans="1:5">
      <c r="A901" s="3">
        <v>216</v>
      </c>
      <c r="B901" s="2">
        <v>1030.5</v>
      </c>
      <c r="C901" s="3" t="s">
        <v>5</v>
      </c>
      <c r="D901" s="10">
        <v>45852.674569027964</v>
      </c>
      <c r="E901" s="5">
        <f t="shared" si="14"/>
        <v>222588</v>
      </c>
    </row>
    <row r="902" spans="1:5">
      <c r="A902" s="3">
        <v>2</v>
      </c>
      <c r="B902" s="2">
        <v>1030.5</v>
      </c>
      <c r="C902" s="3" t="s">
        <v>5</v>
      </c>
      <c r="D902" s="10">
        <v>45852.674569352064</v>
      </c>
      <c r="E902" s="5">
        <f t="shared" si="14"/>
        <v>2061</v>
      </c>
    </row>
    <row r="903" spans="1:5">
      <c r="A903" s="3">
        <v>1</v>
      </c>
      <c r="B903" s="2">
        <v>1030.5</v>
      </c>
      <c r="C903" s="3" t="s">
        <v>5</v>
      </c>
      <c r="D903" s="10">
        <v>45852.675242928322</v>
      </c>
      <c r="E903" s="5">
        <f t="shared" si="14"/>
        <v>1030.5</v>
      </c>
    </row>
    <row r="904" spans="1:5">
      <c r="A904" s="3">
        <v>84</v>
      </c>
      <c r="B904" s="2">
        <v>1030.5</v>
      </c>
      <c r="C904" s="3" t="s">
        <v>5</v>
      </c>
      <c r="D904" s="10">
        <v>45852.675243379548</v>
      </c>
      <c r="E904" s="5">
        <f t="shared" si="14"/>
        <v>86562</v>
      </c>
    </row>
    <row r="905" spans="1:5">
      <c r="A905" s="3">
        <v>127</v>
      </c>
      <c r="B905" s="2">
        <v>1030.5</v>
      </c>
      <c r="C905" s="3" t="s">
        <v>5</v>
      </c>
      <c r="D905" s="10">
        <v>45852.675243379548</v>
      </c>
      <c r="E905" s="5">
        <f t="shared" si="14"/>
        <v>130873.5</v>
      </c>
    </row>
    <row r="906" spans="1:5">
      <c r="A906" s="3">
        <v>216</v>
      </c>
      <c r="B906" s="2">
        <v>1030</v>
      </c>
      <c r="C906" s="3" t="s">
        <v>5</v>
      </c>
      <c r="D906" s="10">
        <v>45852.676239502151</v>
      </c>
      <c r="E906" s="5">
        <f t="shared" si="14"/>
        <v>222480</v>
      </c>
    </row>
    <row r="907" spans="1:5">
      <c r="A907" s="3">
        <v>22</v>
      </c>
      <c r="B907" s="2">
        <v>1030</v>
      </c>
      <c r="C907" s="3" t="s">
        <v>5</v>
      </c>
      <c r="D907" s="10">
        <v>45852.677398460452</v>
      </c>
      <c r="E907" s="5">
        <f t="shared" si="14"/>
        <v>22660</v>
      </c>
    </row>
    <row r="908" spans="1:5">
      <c r="A908" s="3">
        <v>167</v>
      </c>
      <c r="B908" s="2">
        <v>1030</v>
      </c>
      <c r="C908" s="3" t="s">
        <v>5</v>
      </c>
      <c r="D908" s="10">
        <v>45852.677765671164</v>
      </c>
      <c r="E908" s="5">
        <f t="shared" si="14"/>
        <v>172010</v>
      </c>
    </row>
    <row r="909" spans="1:5">
      <c r="A909" s="3">
        <v>27</v>
      </c>
      <c r="B909" s="2">
        <v>1030</v>
      </c>
      <c r="C909" s="3" t="s">
        <v>5</v>
      </c>
      <c r="D909" s="10">
        <v>45852.677766446956</v>
      </c>
      <c r="E909" s="5">
        <f t="shared" si="14"/>
        <v>27810</v>
      </c>
    </row>
    <row r="910" spans="1:5">
      <c r="A910" s="3">
        <v>112</v>
      </c>
      <c r="B910" s="2">
        <v>1031</v>
      </c>
      <c r="C910" s="3" t="s">
        <v>5</v>
      </c>
      <c r="D910" s="10">
        <v>45852.678335856646</v>
      </c>
      <c r="E910" s="5">
        <f t="shared" si="14"/>
        <v>115472</v>
      </c>
    </row>
    <row r="911" spans="1:5">
      <c r="A911" s="3">
        <v>5</v>
      </c>
      <c r="B911" s="2">
        <v>1031</v>
      </c>
      <c r="C911" s="3" t="s">
        <v>5</v>
      </c>
      <c r="D911" s="10">
        <v>45852.678335868288</v>
      </c>
      <c r="E911" s="5">
        <f t="shared" si="14"/>
        <v>5155</v>
      </c>
    </row>
    <row r="912" spans="1:5">
      <c r="A912" s="3">
        <v>153</v>
      </c>
      <c r="B912" s="2">
        <v>1031</v>
      </c>
      <c r="C912" s="3" t="s">
        <v>5</v>
      </c>
      <c r="D912" s="10">
        <v>45852.67834326392</v>
      </c>
      <c r="E912" s="5">
        <f t="shared" si="14"/>
        <v>157743</v>
      </c>
    </row>
    <row r="913" spans="1:5">
      <c r="A913" s="3">
        <v>5</v>
      </c>
      <c r="B913" s="2">
        <v>1031</v>
      </c>
      <c r="C913" s="3" t="s">
        <v>5</v>
      </c>
      <c r="D913" s="10">
        <v>45852.67834326392</v>
      </c>
      <c r="E913" s="5">
        <f t="shared" si="14"/>
        <v>5155</v>
      </c>
    </row>
    <row r="914" spans="1:5">
      <c r="A914" s="3">
        <v>4</v>
      </c>
      <c r="B914" s="2">
        <v>1031</v>
      </c>
      <c r="C914" s="3" t="s">
        <v>5</v>
      </c>
      <c r="D914" s="10">
        <v>45852.67834326392</v>
      </c>
      <c r="E914" s="5">
        <f t="shared" si="14"/>
        <v>4124</v>
      </c>
    </row>
    <row r="915" spans="1:5">
      <c r="A915" s="3">
        <v>81</v>
      </c>
      <c r="B915" s="2">
        <v>1031</v>
      </c>
      <c r="C915" s="3" t="s">
        <v>5</v>
      </c>
      <c r="D915" s="10">
        <v>45852.679485821631</v>
      </c>
      <c r="E915" s="5">
        <f t="shared" si="14"/>
        <v>83511</v>
      </c>
    </row>
    <row r="916" spans="1:5">
      <c r="A916" s="3">
        <v>270</v>
      </c>
      <c r="B916" s="2">
        <v>1032.5</v>
      </c>
      <c r="C916" s="3" t="s">
        <v>5</v>
      </c>
      <c r="D916" s="10">
        <v>45852.679996897932</v>
      </c>
      <c r="E916" s="5">
        <f t="shared" si="14"/>
        <v>278775</v>
      </c>
    </row>
    <row r="917" spans="1:5">
      <c r="A917" s="3">
        <v>15</v>
      </c>
      <c r="B917" s="2">
        <v>1032.5</v>
      </c>
      <c r="C917" s="3" t="s">
        <v>5</v>
      </c>
      <c r="D917" s="10">
        <v>45852.680682499893</v>
      </c>
      <c r="E917" s="5">
        <f t="shared" si="14"/>
        <v>15487.5</v>
      </c>
    </row>
    <row r="918" spans="1:5">
      <c r="A918" s="3">
        <v>61</v>
      </c>
      <c r="B918" s="2">
        <v>1032.5</v>
      </c>
      <c r="C918" s="3" t="s">
        <v>5</v>
      </c>
      <c r="D918" s="10">
        <v>45852.680682499893</v>
      </c>
      <c r="E918" s="5">
        <f t="shared" si="14"/>
        <v>62982.5</v>
      </c>
    </row>
    <row r="919" spans="1:5">
      <c r="A919" s="3">
        <v>22</v>
      </c>
      <c r="B919" s="2">
        <v>1032.5</v>
      </c>
      <c r="C919" s="3" t="s">
        <v>5</v>
      </c>
      <c r="D919" s="10">
        <v>45852.68068843754</v>
      </c>
      <c r="E919" s="5">
        <f t="shared" si="14"/>
        <v>22715</v>
      </c>
    </row>
    <row r="920" spans="1:5">
      <c r="A920" s="3">
        <v>399</v>
      </c>
      <c r="B920" s="2">
        <v>1035.5</v>
      </c>
      <c r="C920" s="3" t="s">
        <v>5</v>
      </c>
      <c r="D920" s="10">
        <v>45852.68192228023</v>
      </c>
      <c r="E920" s="5">
        <f t="shared" si="14"/>
        <v>413164.5</v>
      </c>
    </row>
    <row r="921" spans="1:5">
      <c r="A921" s="3">
        <v>419</v>
      </c>
      <c r="B921" s="2">
        <v>1036.5</v>
      </c>
      <c r="C921" s="3" t="s">
        <v>5</v>
      </c>
      <c r="D921" s="10">
        <v>45852.683908043895</v>
      </c>
      <c r="E921" s="5">
        <f t="shared" si="14"/>
        <v>434293.5</v>
      </c>
    </row>
    <row r="922" spans="1:5">
      <c r="A922" s="3">
        <v>73</v>
      </c>
      <c r="B922" s="2">
        <v>1034</v>
      </c>
      <c r="C922" s="3" t="s">
        <v>5</v>
      </c>
      <c r="D922" s="10">
        <v>45852.684320891276</v>
      </c>
      <c r="E922" s="5">
        <f t="shared" si="14"/>
        <v>75482</v>
      </c>
    </row>
    <row r="923" spans="1:5">
      <c r="A923" s="3">
        <v>49</v>
      </c>
      <c r="B923" s="2">
        <v>1033.5</v>
      </c>
      <c r="C923" s="3" t="s">
        <v>5</v>
      </c>
      <c r="D923" s="10">
        <v>45852.685025509447</v>
      </c>
      <c r="E923" s="5">
        <f t="shared" si="14"/>
        <v>50641.5</v>
      </c>
    </row>
    <row r="924" spans="1:5">
      <c r="A924" s="3">
        <v>13</v>
      </c>
      <c r="B924" s="2">
        <v>1033.5</v>
      </c>
      <c r="C924" s="3" t="s">
        <v>5</v>
      </c>
      <c r="D924" s="10">
        <v>45852.685105277691</v>
      </c>
      <c r="E924" s="5">
        <f t="shared" si="14"/>
        <v>13435.5</v>
      </c>
    </row>
    <row r="925" spans="1:5">
      <c r="A925" s="3">
        <v>104</v>
      </c>
      <c r="B925" s="2">
        <v>1033.5</v>
      </c>
      <c r="C925" s="3" t="s">
        <v>5</v>
      </c>
      <c r="D925" s="10">
        <v>45852.685105509125</v>
      </c>
      <c r="E925" s="5">
        <f t="shared" si="14"/>
        <v>107484</v>
      </c>
    </row>
    <row r="926" spans="1:5">
      <c r="A926" s="3">
        <v>50</v>
      </c>
      <c r="B926" s="2">
        <v>1033.5</v>
      </c>
      <c r="C926" s="3" t="s">
        <v>5</v>
      </c>
      <c r="D926" s="10">
        <v>45852.685105509125</v>
      </c>
      <c r="E926" s="5">
        <f t="shared" si="14"/>
        <v>51675</v>
      </c>
    </row>
    <row r="927" spans="1:5">
      <c r="A927" s="3">
        <v>215</v>
      </c>
      <c r="B927" s="2">
        <v>1032.5</v>
      </c>
      <c r="C927" s="3" t="s">
        <v>5</v>
      </c>
      <c r="D927" s="10">
        <v>45852.685654502362</v>
      </c>
      <c r="E927" s="5">
        <f t="shared" si="14"/>
        <v>221987.5</v>
      </c>
    </row>
    <row r="928" spans="1:5">
      <c r="A928" s="3">
        <v>349</v>
      </c>
      <c r="B928" s="2">
        <v>1033</v>
      </c>
      <c r="C928" s="3" t="s">
        <v>5</v>
      </c>
      <c r="D928" s="10">
        <v>45852.687812060118</v>
      </c>
      <c r="E928" s="5">
        <f t="shared" si="14"/>
        <v>360517</v>
      </c>
    </row>
    <row r="929" spans="1:5">
      <c r="A929" s="3">
        <v>51</v>
      </c>
      <c r="B929" s="2">
        <v>1033</v>
      </c>
      <c r="C929" s="3" t="s">
        <v>5</v>
      </c>
      <c r="D929" s="10">
        <v>45852.687818043865</v>
      </c>
      <c r="E929" s="5">
        <f t="shared" si="14"/>
        <v>52683</v>
      </c>
    </row>
    <row r="930" spans="1:5">
      <c r="A930" s="3">
        <v>15</v>
      </c>
      <c r="B930" s="2">
        <v>1033</v>
      </c>
      <c r="C930" s="3" t="s">
        <v>5</v>
      </c>
      <c r="D930" s="10">
        <v>45852.687828842551</v>
      </c>
      <c r="E930" s="5">
        <f t="shared" si="14"/>
        <v>15495</v>
      </c>
    </row>
    <row r="931" spans="1:5">
      <c r="A931" s="3">
        <v>8</v>
      </c>
      <c r="B931" s="2">
        <v>1033</v>
      </c>
      <c r="C931" s="3" t="s">
        <v>5</v>
      </c>
      <c r="D931" s="10">
        <v>45852.687829988543</v>
      </c>
      <c r="E931" s="5">
        <f t="shared" si="14"/>
        <v>8264</v>
      </c>
    </row>
    <row r="932" spans="1:5">
      <c r="A932" s="3">
        <v>3</v>
      </c>
      <c r="B932" s="2">
        <v>1033.5</v>
      </c>
      <c r="C932" s="3" t="s">
        <v>5</v>
      </c>
      <c r="D932" s="10">
        <v>45852.687997580972</v>
      </c>
      <c r="E932" s="5">
        <f t="shared" si="14"/>
        <v>3100.5</v>
      </c>
    </row>
    <row r="933" spans="1:5">
      <c r="A933" s="3">
        <v>1</v>
      </c>
      <c r="B933" s="2">
        <v>1033.5</v>
      </c>
      <c r="C933" s="3" t="s">
        <v>5</v>
      </c>
      <c r="D933" s="10">
        <v>45852.688819536939</v>
      </c>
      <c r="E933" s="5">
        <f t="shared" si="14"/>
        <v>1033.5</v>
      </c>
    </row>
    <row r="934" spans="1:5">
      <c r="A934" s="3">
        <v>199</v>
      </c>
      <c r="B934" s="2">
        <v>1033.5</v>
      </c>
      <c r="C934" s="3" t="s">
        <v>5</v>
      </c>
      <c r="D934" s="10">
        <v>45852.689165555406</v>
      </c>
      <c r="E934" s="5">
        <f t="shared" si="14"/>
        <v>205666.5</v>
      </c>
    </row>
    <row r="935" spans="1:5">
      <c r="A935" s="3">
        <v>186</v>
      </c>
      <c r="B935" s="2">
        <v>1034.5</v>
      </c>
      <c r="C935" s="3" t="s">
        <v>5</v>
      </c>
      <c r="D935" s="10">
        <v>45852.689489942044</v>
      </c>
      <c r="E935" s="5">
        <f t="shared" si="14"/>
        <v>192417</v>
      </c>
    </row>
    <row r="936" spans="1:5">
      <c r="A936" s="3">
        <v>87</v>
      </c>
      <c r="B936" s="2">
        <v>1034.5</v>
      </c>
      <c r="C936" s="3" t="s">
        <v>5</v>
      </c>
      <c r="D936" s="10">
        <v>45852.689489942044</v>
      </c>
      <c r="E936" s="5">
        <f t="shared" si="14"/>
        <v>90001.5</v>
      </c>
    </row>
    <row r="937" spans="1:5">
      <c r="A937" s="3">
        <v>60</v>
      </c>
      <c r="B937" s="2">
        <v>1036</v>
      </c>
      <c r="C937" s="3" t="s">
        <v>5</v>
      </c>
      <c r="D937" s="10">
        <v>45852.690434178337</v>
      </c>
      <c r="E937" s="5">
        <f t="shared" si="14"/>
        <v>62160</v>
      </c>
    </row>
    <row r="938" spans="1:5">
      <c r="A938" s="3">
        <v>2</v>
      </c>
      <c r="B938" s="2">
        <v>1036</v>
      </c>
      <c r="C938" s="3" t="s">
        <v>5</v>
      </c>
      <c r="D938" s="10">
        <v>45852.690434178337</v>
      </c>
      <c r="E938" s="5">
        <f t="shared" si="14"/>
        <v>2072</v>
      </c>
    </row>
    <row r="939" spans="1:5">
      <c r="A939" s="3">
        <v>12</v>
      </c>
      <c r="B939" s="2">
        <v>1036</v>
      </c>
      <c r="C939" s="3" t="s">
        <v>5</v>
      </c>
      <c r="D939" s="10">
        <v>45852.690434178337</v>
      </c>
      <c r="E939" s="5">
        <f t="shared" si="14"/>
        <v>12432</v>
      </c>
    </row>
    <row r="940" spans="1:5">
      <c r="A940" s="3">
        <v>47</v>
      </c>
      <c r="B940" s="2">
        <v>1036</v>
      </c>
      <c r="C940" s="3" t="s">
        <v>5</v>
      </c>
      <c r="D940" s="10">
        <v>45852.690434178337</v>
      </c>
      <c r="E940" s="5">
        <f t="shared" si="14"/>
        <v>48692</v>
      </c>
    </row>
    <row r="941" spans="1:5">
      <c r="A941" s="3">
        <v>35</v>
      </c>
      <c r="B941" s="2">
        <v>1036</v>
      </c>
      <c r="C941" s="3" t="s">
        <v>5</v>
      </c>
      <c r="D941" s="10">
        <v>45852.690434178337</v>
      </c>
      <c r="E941" s="5">
        <f t="shared" si="14"/>
        <v>36260</v>
      </c>
    </row>
    <row r="942" spans="1:5">
      <c r="A942" s="3">
        <v>59</v>
      </c>
      <c r="B942" s="2">
        <v>1036</v>
      </c>
      <c r="C942" s="3" t="s">
        <v>5</v>
      </c>
      <c r="D942" s="10">
        <v>45852.690434433054</v>
      </c>
      <c r="E942" s="5">
        <f t="shared" si="14"/>
        <v>61124</v>
      </c>
    </row>
    <row r="943" spans="1:5">
      <c r="A943" s="3">
        <v>422</v>
      </c>
      <c r="B943" s="2">
        <v>1036</v>
      </c>
      <c r="C943" s="3" t="s">
        <v>5</v>
      </c>
      <c r="D943" s="10">
        <v>45852.692593634129</v>
      </c>
      <c r="E943" s="5">
        <f t="shared" si="14"/>
        <v>437192</v>
      </c>
    </row>
    <row r="944" spans="1:5">
      <c r="A944" s="3">
        <v>14</v>
      </c>
      <c r="B944" s="2">
        <v>1035.5</v>
      </c>
      <c r="C944" s="3" t="s">
        <v>5</v>
      </c>
      <c r="D944" s="10">
        <v>45852.692860011477</v>
      </c>
      <c r="E944" s="5">
        <f t="shared" si="14"/>
        <v>14497</v>
      </c>
    </row>
    <row r="945" spans="1:5">
      <c r="A945" s="3">
        <v>111</v>
      </c>
      <c r="B945" s="2">
        <v>1035.5</v>
      </c>
      <c r="C945" s="3" t="s">
        <v>5</v>
      </c>
      <c r="D945" s="10">
        <v>45852.692860485986</v>
      </c>
      <c r="E945" s="5">
        <f t="shared" si="14"/>
        <v>114940.5</v>
      </c>
    </row>
    <row r="946" spans="1:5">
      <c r="A946" s="3">
        <v>1</v>
      </c>
      <c r="B946" s="2">
        <v>1035.5</v>
      </c>
      <c r="C946" s="3" t="s">
        <v>5</v>
      </c>
      <c r="D946" s="10">
        <v>45852.692860485986</v>
      </c>
      <c r="E946" s="5">
        <f t="shared" si="14"/>
        <v>1035.5</v>
      </c>
    </row>
    <row r="947" spans="1:5">
      <c r="A947" s="3">
        <v>84</v>
      </c>
      <c r="B947" s="2">
        <v>1035.5</v>
      </c>
      <c r="C947" s="3" t="s">
        <v>5</v>
      </c>
      <c r="D947" s="10">
        <v>45852.692860555369</v>
      </c>
      <c r="E947" s="5">
        <f t="shared" si="14"/>
        <v>86982</v>
      </c>
    </row>
    <row r="948" spans="1:5">
      <c r="A948" s="3">
        <v>15</v>
      </c>
      <c r="B948" s="2">
        <v>1036</v>
      </c>
      <c r="C948" s="3" t="s">
        <v>5</v>
      </c>
      <c r="D948" s="10">
        <v>45852.694561527576</v>
      </c>
      <c r="E948" s="5">
        <f t="shared" si="14"/>
        <v>15540</v>
      </c>
    </row>
    <row r="949" spans="1:5">
      <c r="A949" s="3">
        <v>61</v>
      </c>
      <c r="B949" s="2">
        <v>1036</v>
      </c>
      <c r="C949" s="3" t="s">
        <v>5</v>
      </c>
      <c r="D949" s="10">
        <v>45852.694561527576</v>
      </c>
      <c r="E949" s="5">
        <f t="shared" si="14"/>
        <v>63196</v>
      </c>
    </row>
    <row r="950" spans="1:5">
      <c r="A950" s="3">
        <v>15</v>
      </c>
      <c r="B950" s="2">
        <v>1036</v>
      </c>
      <c r="C950" s="3" t="s">
        <v>5</v>
      </c>
      <c r="D950" s="10">
        <v>45852.694561527576</v>
      </c>
      <c r="E950" s="5">
        <f t="shared" si="14"/>
        <v>15540</v>
      </c>
    </row>
    <row r="951" spans="1:5">
      <c r="A951" s="3">
        <v>11</v>
      </c>
      <c r="B951" s="2">
        <v>1036</v>
      </c>
      <c r="C951" s="3" t="s">
        <v>5</v>
      </c>
      <c r="D951" s="10">
        <v>45852.694561527576</v>
      </c>
      <c r="E951" s="5">
        <f t="shared" si="14"/>
        <v>11396</v>
      </c>
    </row>
    <row r="952" spans="1:5">
      <c r="A952" s="3">
        <v>137</v>
      </c>
      <c r="B952" s="2">
        <v>1036</v>
      </c>
      <c r="C952" s="3" t="s">
        <v>5</v>
      </c>
      <c r="D952" s="10">
        <v>45852.694561782293</v>
      </c>
      <c r="E952" s="5">
        <f t="shared" si="14"/>
        <v>141932</v>
      </c>
    </row>
    <row r="953" spans="1:5">
      <c r="A953" s="3">
        <v>440</v>
      </c>
      <c r="B953" s="2">
        <v>1036.5</v>
      </c>
      <c r="C953" s="3" t="s">
        <v>5</v>
      </c>
      <c r="D953" s="10">
        <v>45852.695745810401</v>
      </c>
      <c r="E953" s="5">
        <f t="shared" si="14"/>
        <v>456060</v>
      </c>
    </row>
    <row r="954" spans="1:5">
      <c r="A954" s="3">
        <v>2</v>
      </c>
      <c r="B954" s="2">
        <v>1036.5</v>
      </c>
      <c r="C954" s="3" t="s">
        <v>5</v>
      </c>
      <c r="D954" s="10">
        <v>45852.696176874917</v>
      </c>
      <c r="E954" s="5">
        <f t="shared" si="14"/>
        <v>2073</v>
      </c>
    </row>
    <row r="955" spans="1:5">
      <c r="A955" s="3">
        <v>45</v>
      </c>
      <c r="B955" s="2">
        <v>1036.5</v>
      </c>
      <c r="C955" s="3" t="s">
        <v>5</v>
      </c>
      <c r="D955" s="10">
        <v>45852.696211412083</v>
      </c>
      <c r="E955" s="5">
        <f t="shared" si="14"/>
        <v>46642.5</v>
      </c>
    </row>
    <row r="956" spans="1:5">
      <c r="A956" s="3">
        <v>83</v>
      </c>
      <c r="B956" s="2">
        <v>1036.5</v>
      </c>
      <c r="C956" s="3" t="s">
        <v>5</v>
      </c>
      <c r="D956" s="10">
        <v>45852.696830694564</v>
      </c>
      <c r="E956" s="5">
        <f t="shared" si="14"/>
        <v>86029.5</v>
      </c>
    </row>
    <row r="957" spans="1:5">
      <c r="A957" s="3">
        <v>66</v>
      </c>
      <c r="B957" s="2">
        <v>1036.5</v>
      </c>
      <c r="C957" s="3" t="s">
        <v>5</v>
      </c>
      <c r="D957" s="10">
        <v>45852.696832824033</v>
      </c>
      <c r="E957" s="5">
        <f t="shared" si="14"/>
        <v>68409</v>
      </c>
    </row>
    <row r="958" spans="1:5">
      <c r="A958" s="3">
        <v>61</v>
      </c>
      <c r="B958" s="2">
        <v>1036.5</v>
      </c>
      <c r="C958" s="3" t="s">
        <v>5</v>
      </c>
      <c r="D958" s="10">
        <v>45852.696962824091</v>
      </c>
      <c r="E958" s="5">
        <f t="shared" si="14"/>
        <v>63226.5</v>
      </c>
    </row>
    <row r="959" spans="1:5">
      <c r="A959" s="3">
        <v>47</v>
      </c>
      <c r="B959" s="2">
        <v>1036.5</v>
      </c>
      <c r="C959" s="3" t="s">
        <v>5</v>
      </c>
      <c r="D959" s="10">
        <v>45852.696962824091</v>
      </c>
      <c r="E959" s="5">
        <f t="shared" si="14"/>
        <v>48715.5</v>
      </c>
    </row>
    <row r="960" spans="1:5">
      <c r="A960" s="3">
        <v>4</v>
      </c>
      <c r="B960" s="2">
        <v>1036.5</v>
      </c>
      <c r="C960" s="3" t="s">
        <v>5</v>
      </c>
      <c r="D960" s="10">
        <v>45852.696962824091</v>
      </c>
      <c r="E960" s="5">
        <f t="shared" si="14"/>
        <v>4146</v>
      </c>
    </row>
    <row r="961" spans="1:5">
      <c r="A961" s="3">
        <v>17</v>
      </c>
      <c r="B961" s="2">
        <v>1036.5</v>
      </c>
      <c r="C961" s="3" t="s">
        <v>5</v>
      </c>
      <c r="D961" s="10">
        <v>45852.697437684983</v>
      </c>
      <c r="E961" s="5">
        <f t="shared" si="14"/>
        <v>17620.5</v>
      </c>
    </row>
    <row r="962" spans="1:5">
      <c r="A962" s="3">
        <v>194</v>
      </c>
      <c r="B962" s="2">
        <v>1036.5</v>
      </c>
      <c r="C962" s="3" t="s">
        <v>5</v>
      </c>
      <c r="D962" s="10">
        <v>45852.699019525666</v>
      </c>
      <c r="E962" s="5">
        <f t="shared" si="14"/>
        <v>201081</v>
      </c>
    </row>
    <row r="963" spans="1:5">
      <c r="A963" s="3">
        <v>61</v>
      </c>
      <c r="B963" s="2">
        <v>1036.5</v>
      </c>
      <c r="C963" s="3" t="s">
        <v>5</v>
      </c>
      <c r="D963" s="10">
        <v>45852.699077824131</v>
      </c>
      <c r="E963" s="5">
        <f t="shared" ref="E963:E1026" si="15">A963*B963</f>
        <v>63226.5</v>
      </c>
    </row>
    <row r="964" spans="1:5">
      <c r="A964" s="3">
        <v>11</v>
      </c>
      <c r="B964" s="2">
        <v>1036.5</v>
      </c>
      <c r="C964" s="3" t="s">
        <v>5</v>
      </c>
      <c r="D964" s="10">
        <v>45852.699077824131</v>
      </c>
      <c r="E964" s="5">
        <f t="shared" si="15"/>
        <v>11401.5</v>
      </c>
    </row>
    <row r="965" spans="1:5">
      <c r="A965" s="3">
        <v>4</v>
      </c>
      <c r="B965" s="2">
        <v>1036.5</v>
      </c>
      <c r="C965" s="3" t="s">
        <v>5</v>
      </c>
      <c r="D965" s="10">
        <v>45852.699077824131</v>
      </c>
      <c r="E965" s="5">
        <f t="shared" si="15"/>
        <v>4146</v>
      </c>
    </row>
    <row r="966" spans="1:5">
      <c r="A966" s="3">
        <v>44</v>
      </c>
      <c r="B966" s="2">
        <v>1036.5</v>
      </c>
      <c r="C966" s="3" t="s">
        <v>5</v>
      </c>
      <c r="D966" s="10">
        <v>45852.699634213001</v>
      </c>
      <c r="E966" s="5">
        <f t="shared" si="15"/>
        <v>45606</v>
      </c>
    </row>
    <row r="967" spans="1:5">
      <c r="A967" s="3">
        <v>22</v>
      </c>
      <c r="B967" s="2">
        <v>1036.5</v>
      </c>
      <c r="C967" s="3" t="s">
        <v>5</v>
      </c>
      <c r="D967" s="10">
        <v>45852.699634213001</v>
      </c>
      <c r="E967" s="5">
        <f t="shared" si="15"/>
        <v>22803</v>
      </c>
    </row>
    <row r="968" spans="1:5">
      <c r="A968" s="3">
        <v>143</v>
      </c>
      <c r="B968" s="2">
        <v>1036.5</v>
      </c>
      <c r="C968" s="3" t="s">
        <v>5</v>
      </c>
      <c r="D968" s="10">
        <v>45852.699738426134</v>
      </c>
      <c r="E968" s="5">
        <f t="shared" si="15"/>
        <v>148219.5</v>
      </c>
    </row>
    <row r="969" spans="1:5">
      <c r="A969" s="3">
        <v>19</v>
      </c>
      <c r="B969" s="2">
        <v>1036.5</v>
      </c>
      <c r="C969" s="3" t="s">
        <v>7</v>
      </c>
      <c r="D969" s="10">
        <v>45852.699738564901</v>
      </c>
      <c r="E969" s="5">
        <f t="shared" si="15"/>
        <v>19693.5</v>
      </c>
    </row>
    <row r="970" spans="1:5">
      <c r="A970" s="3">
        <v>36</v>
      </c>
      <c r="B970" s="2">
        <v>1036.5</v>
      </c>
      <c r="C970" s="3" t="s">
        <v>6</v>
      </c>
      <c r="D970" s="10">
        <v>45852.69973859936</v>
      </c>
      <c r="E970" s="5">
        <f t="shared" si="15"/>
        <v>37314</v>
      </c>
    </row>
    <row r="971" spans="1:5">
      <c r="A971" s="3">
        <v>76</v>
      </c>
      <c r="B971" s="2">
        <v>1036.5</v>
      </c>
      <c r="C971" s="3" t="s">
        <v>5</v>
      </c>
      <c r="D971" s="10">
        <v>45852.699773425702</v>
      </c>
      <c r="E971" s="5">
        <f t="shared" si="15"/>
        <v>78774</v>
      </c>
    </row>
    <row r="972" spans="1:5">
      <c r="A972" s="3">
        <v>183</v>
      </c>
      <c r="B972" s="2">
        <v>1036.5</v>
      </c>
      <c r="C972" s="3" t="s">
        <v>5</v>
      </c>
      <c r="D972" s="10">
        <v>45852.699773425702</v>
      </c>
      <c r="E972" s="5">
        <f t="shared" si="15"/>
        <v>189679.5</v>
      </c>
    </row>
    <row r="973" spans="1:5">
      <c r="A973" s="3">
        <v>76</v>
      </c>
      <c r="B973" s="2">
        <v>1036</v>
      </c>
      <c r="C973" s="3" t="s">
        <v>5</v>
      </c>
      <c r="D973" s="10">
        <v>45852.700295046438</v>
      </c>
      <c r="E973" s="5">
        <f t="shared" si="15"/>
        <v>78736</v>
      </c>
    </row>
    <row r="974" spans="1:5">
      <c r="A974" s="3">
        <v>204</v>
      </c>
      <c r="B974" s="2">
        <v>1035.5</v>
      </c>
      <c r="C974" s="3" t="s">
        <v>5</v>
      </c>
      <c r="D974" s="10">
        <v>45852.700810752343</v>
      </c>
      <c r="E974" s="5">
        <f t="shared" si="15"/>
        <v>211242</v>
      </c>
    </row>
    <row r="975" spans="1:5">
      <c r="A975" s="3">
        <v>8</v>
      </c>
      <c r="B975" s="2">
        <v>1036</v>
      </c>
      <c r="C975" s="3" t="s">
        <v>5</v>
      </c>
      <c r="D975" s="10">
        <v>45852.701036331244</v>
      </c>
      <c r="E975" s="5">
        <f t="shared" si="15"/>
        <v>8288</v>
      </c>
    </row>
    <row r="976" spans="1:5">
      <c r="A976" s="3">
        <v>61</v>
      </c>
      <c r="B976" s="2">
        <v>1036</v>
      </c>
      <c r="C976" s="3" t="s">
        <v>5</v>
      </c>
      <c r="D976" s="10">
        <v>45852.701036331244</v>
      </c>
      <c r="E976" s="5">
        <f t="shared" si="15"/>
        <v>63196</v>
      </c>
    </row>
    <row r="977" spans="1:5">
      <c r="A977" s="3">
        <v>33</v>
      </c>
      <c r="B977" s="2">
        <v>1036</v>
      </c>
      <c r="C977" s="3" t="s">
        <v>5</v>
      </c>
      <c r="D977" s="10">
        <v>45852.701036331244</v>
      </c>
      <c r="E977" s="5">
        <f t="shared" si="15"/>
        <v>34188</v>
      </c>
    </row>
    <row r="978" spans="1:5">
      <c r="A978" s="3">
        <v>41</v>
      </c>
      <c r="B978" s="2">
        <v>1036</v>
      </c>
      <c r="C978" s="3" t="s">
        <v>5</v>
      </c>
      <c r="D978" s="10">
        <v>45852.701036573853</v>
      </c>
      <c r="E978" s="5">
        <f t="shared" si="15"/>
        <v>42476</v>
      </c>
    </row>
    <row r="979" spans="1:5">
      <c r="A979" s="3">
        <v>13</v>
      </c>
      <c r="B979" s="2">
        <v>1036</v>
      </c>
      <c r="C979" s="3" t="s">
        <v>5</v>
      </c>
      <c r="D979" s="10">
        <v>45852.701094791759</v>
      </c>
      <c r="E979" s="5">
        <f t="shared" si="15"/>
        <v>13468</v>
      </c>
    </row>
    <row r="980" spans="1:5">
      <c r="A980" s="3">
        <v>37</v>
      </c>
      <c r="B980" s="2">
        <v>1026.5</v>
      </c>
      <c r="C980" s="3" t="s">
        <v>5</v>
      </c>
      <c r="D980" s="10">
        <v>45853.375058275647</v>
      </c>
      <c r="E980" s="5">
        <f t="shared" si="15"/>
        <v>37980.5</v>
      </c>
    </row>
    <row r="981" spans="1:5">
      <c r="A981" s="3">
        <v>34</v>
      </c>
      <c r="B981" s="2">
        <v>1037.5</v>
      </c>
      <c r="C981" s="3" t="s">
        <v>5</v>
      </c>
      <c r="D981" s="10">
        <v>45853.376425196882</v>
      </c>
      <c r="E981" s="5">
        <f t="shared" si="15"/>
        <v>35275</v>
      </c>
    </row>
    <row r="982" spans="1:5">
      <c r="A982" s="3">
        <v>39</v>
      </c>
      <c r="B982" s="2">
        <v>1033.5</v>
      </c>
      <c r="C982" s="3" t="s">
        <v>5</v>
      </c>
      <c r="D982" s="10">
        <v>45853.376904259436</v>
      </c>
      <c r="E982" s="5">
        <f t="shared" si="15"/>
        <v>40306.5</v>
      </c>
    </row>
    <row r="983" spans="1:5">
      <c r="A983" s="3">
        <v>59</v>
      </c>
      <c r="B983" s="2">
        <v>1033</v>
      </c>
      <c r="C983" s="3" t="s">
        <v>6</v>
      </c>
      <c r="D983" s="10">
        <v>45853.377318414394</v>
      </c>
      <c r="E983" s="5">
        <f t="shared" si="15"/>
        <v>60947</v>
      </c>
    </row>
    <row r="984" spans="1:5">
      <c r="A984" s="3">
        <v>100</v>
      </c>
      <c r="B984" s="2">
        <v>1033</v>
      </c>
      <c r="C984" s="3" t="s">
        <v>5</v>
      </c>
      <c r="D984" s="10">
        <v>45853.377318402752</v>
      </c>
      <c r="E984" s="5">
        <f t="shared" si="15"/>
        <v>103300</v>
      </c>
    </row>
    <row r="985" spans="1:5">
      <c r="A985" s="3">
        <v>23</v>
      </c>
      <c r="B985" s="2">
        <v>1033</v>
      </c>
      <c r="C985" s="3" t="s">
        <v>5</v>
      </c>
      <c r="D985" s="10">
        <v>45853.377318402752</v>
      </c>
      <c r="E985" s="5">
        <f t="shared" si="15"/>
        <v>23759</v>
      </c>
    </row>
    <row r="986" spans="1:5">
      <c r="A986" s="3">
        <v>4</v>
      </c>
      <c r="B986" s="2">
        <v>1033</v>
      </c>
      <c r="C986" s="3" t="s">
        <v>5</v>
      </c>
      <c r="D986" s="10">
        <v>45853.377318402752</v>
      </c>
      <c r="E986" s="5">
        <f t="shared" si="15"/>
        <v>4132</v>
      </c>
    </row>
    <row r="987" spans="1:5">
      <c r="A987" s="3">
        <v>12</v>
      </c>
      <c r="B987" s="2">
        <v>1025.5</v>
      </c>
      <c r="C987" s="3" t="s">
        <v>5</v>
      </c>
      <c r="D987" s="10">
        <v>45853.377944583539</v>
      </c>
      <c r="E987" s="5">
        <f t="shared" si="15"/>
        <v>12306</v>
      </c>
    </row>
    <row r="988" spans="1:5">
      <c r="A988" s="3">
        <v>38</v>
      </c>
      <c r="B988" s="2">
        <v>1028</v>
      </c>
      <c r="C988" s="3" t="s">
        <v>5</v>
      </c>
      <c r="D988" s="10">
        <v>45853.379115497693</v>
      </c>
      <c r="E988" s="5">
        <f t="shared" si="15"/>
        <v>39064</v>
      </c>
    </row>
    <row r="989" spans="1:5">
      <c r="A989" s="3">
        <v>100</v>
      </c>
      <c r="B989" s="2">
        <v>1028</v>
      </c>
      <c r="C989" s="3" t="s">
        <v>5</v>
      </c>
      <c r="D989" s="10">
        <v>45853.379789247643</v>
      </c>
      <c r="E989" s="5">
        <f t="shared" si="15"/>
        <v>102800</v>
      </c>
    </row>
    <row r="990" spans="1:5">
      <c r="A990" s="3">
        <v>48</v>
      </c>
      <c r="B990" s="2">
        <v>1028</v>
      </c>
      <c r="C990" s="3" t="s">
        <v>5</v>
      </c>
      <c r="D990" s="10">
        <v>45853.379789247643</v>
      </c>
      <c r="E990" s="5">
        <f t="shared" si="15"/>
        <v>49344</v>
      </c>
    </row>
    <row r="991" spans="1:5">
      <c r="A991" s="3">
        <v>33</v>
      </c>
      <c r="B991" s="2">
        <v>1033</v>
      </c>
      <c r="C991" s="3" t="s">
        <v>8</v>
      </c>
      <c r="D991" s="10">
        <v>45853.380930694286</v>
      </c>
      <c r="E991" s="5">
        <f t="shared" si="15"/>
        <v>34089</v>
      </c>
    </row>
    <row r="992" spans="1:5">
      <c r="A992" s="3">
        <v>120</v>
      </c>
      <c r="B992" s="2">
        <v>1033</v>
      </c>
      <c r="C992" s="3" t="s">
        <v>5</v>
      </c>
      <c r="D992" s="10">
        <v>45853.380930798594</v>
      </c>
      <c r="E992" s="5">
        <f t="shared" si="15"/>
        <v>123960</v>
      </c>
    </row>
    <row r="993" spans="1:5">
      <c r="A993" s="3">
        <v>37</v>
      </c>
      <c r="B993" s="2">
        <v>1033</v>
      </c>
      <c r="C993" s="3" t="s">
        <v>5</v>
      </c>
      <c r="D993" s="10">
        <v>45853.380930798594</v>
      </c>
      <c r="E993" s="5">
        <f t="shared" si="15"/>
        <v>38221</v>
      </c>
    </row>
    <row r="994" spans="1:5">
      <c r="A994" s="3">
        <v>44</v>
      </c>
      <c r="B994" s="2">
        <v>1030.5</v>
      </c>
      <c r="C994" s="3" t="s">
        <v>5</v>
      </c>
      <c r="D994" s="10">
        <v>45853.381986550987</v>
      </c>
      <c r="E994" s="5">
        <f t="shared" si="15"/>
        <v>45342</v>
      </c>
    </row>
    <row r="995" spans="1:5">
      <c r="A995" s="3">
        <v>84</v>
      </c>
      <c r="B995" s="2">
        <v>1032</v>
      </c>
      <c r="C995" s="3" t="s">
        <v>5</v>
      </c>
      <c r="D995" s="10">
        <v>45853.382615671493</v>
      </c>
      <c r="E995" s="5">
        <f t="shared" si="15"/>
        <v>86688</v>
      </c>
    </row>
    <row r="996" spans="1:5">
      <c r="A996" s="3">
        <v>30</v>
      </c>
      <c r="B996" s="2">
        <v>1032.5</v>
      </c>
      <c r="C996" s="3" t="s">
        <v>6</v>
      </c>
      <c r="D996" s="10">
        <v>45853.383443032391</v>
      </c>
      <c r="E996" s="5">
        <f t="shared" si="15"/>
        <v>30975</v>
      </c>
    </row>
    <row r="997" spans="1:5">
      <c r="A997" s="3">
        <v>18</v>
      </c>
      <c r="B997" s="2">
        <v>1032.5</v>
      </c>
      <c r="C997" s="3" t="s">
        <v>6</v>
      </c>
      <c r="D997" s="10">
        <v>45853.384467349388</v>
      </c>
      <c r="E997" s="5">
        <f t="shared" si="15"/>
        <v>18585</v>
      </c>
    </row>
    <row r="998" spans="1:5">
      <c r="A998" s="3">
        <v>59</v>
      </c>
      <c r="B998" s="2">
        <v>1032.5</v>
      </c>
      <c r="C998" s="3" t="s">
        <v>8</v>
      </c>
      <c r="D998" s="10">
        <v>45853.384467384312</v>
      </c>
      <c r="E998" s="5">
        <f t="shared" si="15"/>
        <v>60917.5</v>
      </c>
    </row>
    <row r="999" spans="1:5">
      <c r="A999" s="3">
        <v>123</v>
      </c>
      <c r="B999" s="2">
        <v>1032.5</v>
      </c>
      <c r="C999" s="3" t="s">
        <v>6</v>
      </c>
      <c r="D999" s="10">
        <v>45853.384467384312</v>
      </c>
      <c r="E999" s="5">
        <f t="shared" si="15"/>
        <v>126997.5</v>
      </c>
    </row>
    <row r="1000" spans="1:5">
      <c r="A1000" s="3">
        <v>49</v>
      </c>
      <c r="B1000" s="2">
        <v>1033.5</v>
      </c>
      <c r="C1000" s="3" t="s">
        <v>5</v>
      </c>
      <c r="D1000" s="10">
        <v>45853.385483032558</v>
      </c>
      <c r="E1000" s="5">
        <f t="shared" si="15"/>
        <v>50641.5</v>
      </c>
    </row>
    <row r="1001" spans="1:5">
      <c r="A1001" s="3">
        <v>45</v>
      </c>
      <c r="B1001" s="2">
        <v>1032</v>
      </c>
      <c r="C1001" s="3" t="s">
        <v>5</v>
      </c>
      <c r="D1001" s="10">
        <v>45853.386413657572</v>
      </c>
      <c r="E1001" s="5">
        <f t="shared" si="15"/>
        <v>46440</v>
      </c>
    </row>
    <row r="1002" spans="1:5">
      <c r="A1002" s="3">
        <v>51</v>
      </c>
      <c r="B1002" s="2">
        <v>1030.5</v>
      </c>
      <c r="C1002" s="3" t="s">
        <v>5</v>
      </c>
      <c r="D1002" s="10">
        <v>45853.3869264354</v>
      </c>
      <c r="E1002" s="5">
        <f t="shared" si="15"/>
        <v>52555.5</v>
      </c>
    </row>
    <row r="1003" spans="1:5">
      <c r="A1003" s="3">
        <v>37</v>
      </c>
      <c r="B1003" s="2">
        <v>1031.5</v>
      </c>
      <c r="C1003" s="3" t="s">
        <v>6</v>
      </c>
      <c r="D1003" s="10">
        <v>45853.387620022986</v>
      </c>
      <c r="E1003" s="5">
        <f t="shared" si="15"/>
        <v>38165.5</v>
      </c>
    </row>
    <row r="1004" spans="1:5">
      <c r="A1004" s="3">
        <v>125</v>
      </c>
      <c r="B1004" s="2">
        <v>1031.5</v>
      </c>
      <c r="C1004" s="3" t="s">
        <v>5</v>
      </c>
      <c r="D1004" s="10">
        <v>45853.387620127294</v>
      </c>
      <c r="E1004" s="5">
        <f t="shared" si="15"/>
        <v>128937.5</v>
      </c>
    </row>
    <row r="1005" spans="1:5">
      <c r="A1005" s="3">
        <v>182</v>
      </c>
      <c r="B1005" s="2">
        <v>1033</v>
      </c>
      <c r="C1005" s="3" t="s">
        <v>5</v>
      </c>
      <c r="D1005" s="10">
        <v>45853.389423252083</v>
      </c>
      <c r="E1005" s="5">
        <f t="shared" si="15"/>
        <v>188006</v>
      </c>
    </row>
    <row r="1006" spans="1:5">
      <c r="A1006" s="3">
        <v>42</v>
      </c>
      <c r="B1006" s="2">
        <v>1032.5</v>
      </c>
      <c r="C1006" s="3" t="s">
        <v>5</v>
      </c>
      <c r="D1006" s="10">
        <v>45853.389679594897</v>
      </c>
      <c r="E1006" s="5">
        <f t="shared" si="15"/>
        <v>43365</v>
      </c>
    </row>
    <row r="1007" spans="1:5">
      <c r="A1007" s="3">
        <v>8</v>
      </c>
      <c r="B1007" s="2">
        <v>1032.5</v>
      </c>
      <c r="C1007" s="3" t="s">
        <v>5</v>
      </c>
      <c r="D1007" s="10">
        <v>45853.390092465095</v>
      </c>
      <c r="E1007" s="5">
        <f t="shared" si="15"/>
        <v>8260</v>
      </c>
    </row>
    <row r="1008" spans="1:5">
      <c r="A1008" s="3">
        <v>10</v>
      </c>
      <c r="B1008" s="2">
        <v>1032.5</v>
      </c>
      <c r="C1008" s="3" t="s">
        <v>5</v>
      </c>
      <c r="D1008" s="10">
        <v>45853.39088623831</v>
      </c>
      <c r="E1008" s="5">
        <f t="shared" si="15"/>
        <v>10325</v>
      </c>
    </row>
    <row r="1009" spans="1:5">
      <c r="A1009" s="3">
        <v>29</v>
      </c>
      <c r="B1009" s="2">
        <v>1032.5</v>
      </c>
      <c r="C1009" s="3" t="s">
        <v>5</v>
      </c>
      <c r="D1009" s="10">
        <v>45853.39088623831</v>
      </c>
      <c r="E1009" s="5">
        <f t="shared" si="15"/>
        <v>29942.5</v>
      </c>
    </row>
    <row r="1010" spans="1:5">
      <c r="A1010" s="3">
        <v>42</v>
      </c>
      <c r="B1010" s="2">
        <v>1032.5</v>
      </c>
      <c r="C1010" s="3" t="s">
        <v>7</v>
      </c>
      <c r="D1010" s="10">
        <v>45853.391528518405</v>
      </c>
      <c r="E1010" s="5">
        <f t="shared" si="15"/>
        <v>43365</v>
      </c>
    </row>
    <row r="1011" spans="1:5">
      <c r="A1011" s="3">
        <v>3</v>
      </c>
      <c r="B1011" s="2">
        <v>1032.5</v>
      </c>
      <c r="C1011" s="3" t="s">
        <v>6</v>
      </c>
      <c r="D1011" s="10">
        <v>45853.391528518405</v>
      </c>
      <c r="E1011" s="5">
        <f t="shared" si="15"/>
        <v>3097.5</v>
      </c>
    </row>
    <row r="1012" spans="1:5">
      <c r="A1012" s="3">
        <v>26</v>
      </c>
      <c r="B1012" s="2">
        <v>1032.5</v>
      </c>
      <c r="C1012" s="3" t="s">
        <v>6</v>
      </c>
      <c r="D1012" s="10">
        <v>45853.391528518405</v>
      </c>
      <c r="E1012" s="5">
        <f t="shared" si="15"/>
        <v>26845</v>
      </c>
    </row>
    <row r="1013" spans="1:5">
      <c r="A1013" s="3">
        <v>26</v>
      </c>
      <c r="B1013" s="2">
        <v>1032.5</v>
      </c>
      <c r="C1013" s="3" t="s">
        <v>6</v>
      </c>
      <c r="D1013" s="10">
        <v>45853.391528553329</v>
      </c>
      <c r="E1013" s="5">
        <f t="shared" si="15"/>
        <v>26845</v>
      </c>
    </row>
    <row r="1014" spans="1:5">
      <c r="A1014" s="3">
        <v>110</v>
      </c>
      <c r="B1014" s="2">
        <v>1032.5</v>
      </c>
      <c r="C1014" s="3" t="s">
        <v>6</v>
      </c>
      <c r="D1014" s="10">
        <v>45853.391528576612</v>
      </c>
      <c r="E1014" s="5">
        <f t="shared" si="15"/>
        <v>113575</v>
      </c>
    </row>
    <row r="1015" spans="1:5">
      <c r="A1015" s="3">
        <v>46</v>
      </c>
      <c r="B1015" s="2">
        <v>1031.5</v>
      </c>
      <c r="C1015" s="3" t="s">
        <v>7</v>
      </c>
      <c r="D1015" s="10">
        <v>45853.393646712881</v>
      </c>
      <c r="E1015" s="5">
        <f t="shared" si="15"/>
        <v>47449</v>
      </c>
    </row>
    <row r="1016" spans="1:5">
      <c r="A1016" s="3">
        <v>11</v>
      </c>
      <c r="B1016" s="2">
        <v>1031.5</v>
      </c>
      <c r="C1016" s="3" t="s">
        <v>7</v>
      </c>
      <c r="D1016" s="10">
        <v>45853.393646712881</v>
      </c>
      <c r="E1016" s="5">
        <f t="shared" si="15"/>
        <v>11346.5</v>
      </c>
    </row>
    <row r="1017" spans="1:5">
      <c r="A1017" s="3">
        <v>26</v>
      </c>
      <c r="B1017" s="2">
        <v>1031.5</v>
      </c>
      <c r="C1017" s="3" t="s">
        <v>7</v>
      </c>
      <c r="D1017" s="10">
        <v>45853.393646712881</v>
      </c>
      <c r="E1017" s="5">
        <f t="shared" si="15"/>
        <v>26819</v>
      </c>
    </row>
    <row r="1018" spans="1:5">
      <c r="A1018" s="3">
        <v>11</v>
      </c>
      <c r="B1018" s="2">
        <v>1031.5</v>
      </c>
      <c r="C1018" s="3" t="s">
        <v>7</v>
      </c>
      <c r="D1018" s="10">
        <v>45853.393646759447</v>
      </c>
      <c r="E1018" s="5">
        <f t="shared" si="15"/>
        <v>11346.5</v>
      </c>
    </row>
    <row r="1019" spans="1:5">
      <c r="A1019" s="3">
        <v>10</v>
      </c>
      <c r="B1019" s="2">
        <v>1031.5</v>
      </c>
      <c r="C1019" s="3" t="s">
        <v>7</v>
      </c>
      <c r="D1019" s="10">
        <v>45853.393646782264</v>
      </c>
      <c r="E1019" s="5">
        <f t="shared" si="15"/>
        <v>10315</v>
      </c>
    </row>
    <row r="1020" spans="1:5">
      <c r="A1020" s="3">
        <v>31</v>
      </c>
      <c r="B1020" s="2">
        <v>1031</v>
      </c>
      <c r="C1020" s="3" t="s">
        <v>6</v>
      </c>
      <c r="D1020" s="10">
        <v>45853.393646817189</v>
      </c>
      <c r="E1020" s="5">
        <f t="shared" si="15"/>
        <v>31961</v>
      </c>
    </row>
    <row r="1021" spans="1:5">
      <c r="A1021" s="3">
        <v>68</v>
      </c>
      <c r="B1021" s="2">
        <v>1031</v>
      </c>
      <c r="C1021" s="3" t="s">
        <v>5</v>
      </c>
      <c r="D1021" s="10">
        <v>45853.393646921497</v>
      </c>
      <c r="E1021" s="5">
        <f t="shared" si="15"/>
        <v>70108</v>
      </c>
    </row>
    <row r="1022" spans="1:5">
      <c r="A1022" s="3">
        <v>39</v>
      </c>
      <c r="B1022" s="2">
        <v>1029.5</v>
      </c>
      <c r="C1022" s="3" t="s">
        <v>5</v>
      </c>
      <c r="D1022" s="10">
        <v>45853.395147916861</v>
      </c>
      <c r="E1022" s="5">
        <f t="shared" si="15"/>
        <v>40150.5</v>
      </c>
    </row>
    <row r="1023" spans="1:5">
      <c r="A1023" s="3">
        <v>57</v>
      </c>
      <c r="B1023" s="2">
        <v>1032</v>
      </c>
      <c r="C1023" s="3" t="s">
        <v>6</v>
      </c>
      <c r="D1023" s="10">
        <v>45853.396151539404</v>
      </c>
      <c r="E1023" s="5">
        <f t="shared" si="15"/>
        <v>58824</v>
      </c>
    </row>
    <row r="1024" spans="1:5">
      <c r="A1024" s="3">
        <v>15</v>
      </c>
      <c r="B1024" s="2">
        <v>1032</v>
      </c>
      <c r="C1024" s="3" t="s">
        <v>8</v>
      </c>
      <c r="D1024" s="10">
        <v>45853.396151585504</v>
      </c>
      <c r="E1024" s="5">
        <f t="shared" si="15"/>
        <v>15480</v>
      </c>
    </row>
    <row r="1025" spans="1:5">
      <c r="A1025" s="3">
        <v>15</v>
      </c>
      <c r="B1025" s="2">
        <v>1032</v>
      </c>
      <c r="C1025" s="3" t="s">
        <v>8</v>
      </c>
      <c r="D1025" s="10">
        <v>45853.396151782479</v>
      </c>
      <c r="E1025" s="5">
        <f t="shared" si="15"/>
        <v>15480</v>
      </c>
    </row>
    <row r="1026" spans="1:5">
      <c r="A1026" s="3">
        <v>71</v>
      </c>
      <c r="B1026" s="2">
        <v>1032.5</v>
      </c>
      <c r="C1026" s="3" t="s">
        <v>6</v>
      </c>
      <c r="D1026" s="10">
        <v>45853.396824259311</v>
      </c>
      <c r="E1026" s="5">
        <f t="shared" si="15"/>
        <v>73307.5</v>
      </c>
    </row>
    <row r="1027" spans="1:5">
      <c r="A1027" s="3">
        <v>69</v>
      </c>
      <c r="B1027" s="2">
        <v>1032.5</v>
      </c>
      <c r="C1027" s="3" t="s">
        <v>6</v>
      </c>
      <c r="D1027" s="10">
        <v>45853.397369224578</v>
      </c>
      <c r="E1027" s="5">
        <f t="shared" ref="E1027:E1090" si="16">A1027*B1027</f>
        <v>71242.5</v>
      </c>
    </row>
    <row r="1028" spans="1:5">
      <c r="A1028" s="3">
        <v>26</v>
      </c>
      <c r="B1028" s="2">
        <v>1033</v>
      </c>
      <c r="C1028" s="3" t="s">
        <v>5</v>
      </c>
      <c r="D1028" s="10">
        <v>45853.398271331098</v>
      </c>
      <c r="E1028" s="5">
        <f t="shared" si="16"/>
        <v>26858</v>
      </c>
    </row>
    <row r="1029" spans="1:5">
      <c r="A1029" s="3">
        <v>23</v>
      </c>
      <c r="B1029" s="2">
        <v>1033</v>
      </c>
      <c r="C1029" s="3" t="s">
        <v>5</v>
      </c>
      <c r="D1029" s="10">
        <v>45853.398271331098</v>
      </c>
      <c r="E1029" s="5">
        <f t="shared" si="16"/>
        <v>23759</v>
      </c>
    </row>
    <row r="1030" spans="1:5">
      <c r="A1030" s="3">
        <v>48</v>
      </c>
      <c r="B1030" s="2">
        <v>1033</v>
      </c>
      <c r="C1030" s="3" t="s">
        <v>5</v>
      </c>
      <c r="D1030" s="10">
        <v>45853.398271331098</v>
      </c>
      <c r="E1030" s="5">
        <f t="shared" si="16"/>
        <v>49584</v>
      </c>
    </row>
    <row r="1031" spans="1:5">
      <c r="A1031" s="3">
        <v>85</v>
      </c>
      <c r="B1031" s="2">
        <v>1033</v>
      </c>
      <c r="C1031" s="3" t="s">
        <v>5</v>
      </c>
      <c r="D1031" s="10">
        <v>45853.398271331098</v>
      </c>
      <c r="E1031" s="5">
        <f t="shared" si="16"/>
        <v>87805</v>
      </c>
    </row>
    <row r="1032" spans="1:5">
      <c r="A1032" s="3">
        <v>1</v>
      </c>
      <c r="B1032" s="2">
        <v>1034</v>
      </c>
      <c r="C1032" s="3" t="s">
        <v>5</v>
      </c>
      <c r="D1032" s="10">
        <v>45853.400001863483</v>
      </c>
      <c r="E1032" s="5">
        <f t="shared" si="16"/>
        <v>1034</v>
      </c>
    </row>
    <row r="1033" spans="1:5">
      <c r="A1033" s="3">
        <v>16</v>
      </c>
      <c r="B1033" s="2">
        <v>1034</v>
      </c>
      <c r="C1033" s="3" t="s">
        <v>5</v>
      </c>
      <c r="D1033" s="10">
        <v>45853.400001863483</v>
      </c>
      <c r="E1033" s="5">
        <f t="shared" si="16"/>
        <v>16544</v>
      </c>
    </row>
    <row r="1034" spans="1:5">
      <c r="A1034" s="3">
        <v>14</v>
      </c>
      <c r="B1034" s="2">
        <v>1034</v>
      </c>
      <c r="C1034" s="3" t="s">
        <v>5</v>
      </c>
      <c r="D1034" s="10">
        <v>45853.400001863483</v>
      </c>
      <c r="E1034" s="5">
        <f t="shared" si="16"/>
        <v>14476</v>
      </c>
    </row>
    <row r="1035" spans="1:5">
      <c r="A1035" s="3">
        <v>48</v>
      </c>
      <c r="B1035" s="2">
        <v>1034</v>
      </c>
      <c r="C1035" s="3" t="s">
        <v>5</v>
      </c>
      <c r="D1035" s="10">
        <v>45853.400001863483</v>
      </c>
      <c r="E1035" s="5">
        <f t="shared" si="16"/>
        <v>49632</v>
      </c>
    </row>
    <row r="1036" spans="1:5">
      <c r="A1036" s="3">
        <v>27</v>
      </c>
      <c r="B1036" s="2">
        <v>1034</v>
      </c>
      <c r="C1036" s="3" t="s">
        <v>5</v>
      </c>
      <c r="D1036" s="10">
        <v>45853.4000021182</v>
      </c>
      <c r="E1036" s="5">
        <f t="shared" si="16"/>
        <v>27918</v>
      </c>
    </row>
    <row r="1037" spans="1:5">
      <c r="A1037" s="3">
        <v>87</v>
      </c>
      <c r="B1037" s="2">
        <v>1034</v>
      </c>
      <c r="C1037" s="3" t="s">
        <v>5</v>
      </c>
      <c r="D1037" s="10">
        <v>45853.4000021182</v>
      </c>
      <c r="E1037" s="5">
        <f t="shared" si="16"/>
        <v>89958</v>
      </c>
    </row>
    <row r="1038" spans="1:5">
      <c r="A1038" s="3">
        <v>176</v>
      </c>
      <c r="B1038" s="2">
        <v>1034.5</v>
      </c>
      <c r="C1038" s="3" t="s">
        <v>6</v>
      </c>
      <c r="D1038" s="10">
        <v>45853.402433264069</v>
      </c>
      <c r="E1038" s="5">
        <f t="shared" si="16"/>
        <v>182072</v>
      </c>
    </row>
    <row r="1039" spans="1:5">
      <c r="A1039" s="3">
        <v>47</v>
      </c>
      <c r="B1039" s="2">
        <v>1034</v>
      </c>
      <c r="C1039" s="3" t="s">
        <v>5</v>
      </c>
      <c r="D1039" s="10">
        <v>45853.403016018681</v>
      </c>
      <c r="E1039" s="5">
        <f t="shared" si="16"/>
        <v>48598</v>
      </c>
    </row>
    <row r="1040" spans="1:5">
      <c r="A1040" s="3">
        <v>49</v>
      </c>
      <c r="B1040" s="2">
        <v>1032.5</v>
      </c>
      <c r="C1040" s="3" t="s">
        <v>5</v>
      </c>
      <c r="D1040" s="10">
        <v>45853.403996365611</v>
      </c>
      <c r="E1040" s="5">
        <f t="shared" si="16"/>
        <v>50592.5</v>
      </c>
    </row>
    <row r="1041" spans="1:5">
      <c r="A1041" s="3">
        <v>8</v>
      </c>
      <c r="B1041" s="2">
        <v>1030.5</v>
      </c>
      <c r="C1041" s="3" t="s">
        <v>7</v>
      </c>
      <c r="D1041" s="10">
        <v>45853.405297754798</v>
      </c>
      <c r="E1041" s="5">
        <f t="shared" si="16"/>
        <v>8244</v>
      </c>
    </row>
    <row r="1042" spans="1:5">
      <c r="A1042" s="3">
        <v>17</v>
      </c>
      <c r="B1042" s="2">
        <v>1030.5</v>
      </c>
      <c r="C1042" s="3" t="s">
        <v>5</v>
      </c>
      <c r="D1042" s="10">
        <v>45853.405297743157</v>
      </c>
      <c r="E1042" s="5">
        <f t="shared" si="16"/>
        <v>17518.5</v>
      </c>
    </row>
    <row r="1043" spans="1:5">
      <c r="A1043" s="3">
        <v>48</v>
      </c>
      <c r="B1043" s="2">
        <v>1030.5</v>
      </c>
      <c r="C1043" s="3" t="s">
        <v>5</v>
      </c>
      <c r="D1043" s="10">
        <v>45853.405297743157</v>
      </c>
      <c r="E1043" s="5">
        <f t="shared" si="16"/>
        <v>49464</v>
      </c>
    </row>
    <row r="1044" spans="1:5">
      <c r="A1044" s="3">
        <v>12</v>
      </c>
      <c r="B1044" s="2">
        <v>1030.5</v>
      </c>
      <c r="C1044" s="3" t="s">
        <v>7</v>
      </c>
      <c r="D1044" s="10">
        <v>45853.405297881924</v>
      </c>
      <c r="E1044" s="5">
        <f t="shared" si="16"/>
        <v>12366</v>
      </c>
    </row>
    <row r="1045" spans="1:5">
      <c r="A1045" s="3">
        <v>104</v>
      </c>
      <c r="B1045" s="2">
        <v>1030.5</v>
      </c>
      <c r="C1045" s="3" t="s">
        <v>5</v>
      </c>
      <c r="D1045" s="10">
        <v>45853.405298113357</v>
      </c>
      <c r="E1045" s="5">
        <f t="shared" si="16"/>
        <v>107172</v>
      </c>
    </row>
    <row r="1046" spans="1:5">
      <c r="A1046" s="3">
        <v>26</v>
      </c>
      <c r="B1046" s="2">
        <v>1029.5</v>
      </c>
      <c r="C1046" s="3" t="s">
        <v>5</v>
      </c>
      <c r="D1046" s="10">
        <v>45853.406443530228</v>
      </c>
      <c r="E1046" s="5">
        <f t="shared" si="16"/>
        <v>26767</v>
      </c>
    </row>
    <row r="1047" spans="1:5">
      <c r="A1047" s="3">
        <v>56</v>
      </c>
      <c r="B1047" s="2">
        <v>1029</v>
      </c>
      <c r="C1047" s="3" t="s">
        <v>5</v>
      </c>
      <c r="D1047" s="10">
        <v>45853.40714138886</v>
      </c>
      <c r="E1047" s="5">
        <f t="shared" si="16"/>
        <v>57624</v>
      </c>
    </row>
    <row r="1048" spans="1:5">
      <c r="A1048" s="3">
        <v>26</v>
      </c>
      <c r="B1048" s="2">
        <v>1028.5</v>
      </c>
      <c r="C1048" s="3" t="s">
        <v>8</v>
      </c>
      <c r="D1048" s="10">
        <v>45853.408828067128</v>
      </c>
      <c r="E1048" s="5">
        <f t="shared" si="16"/>
        <v>26741</v>
      </c>
    </row>
    <row r="1049" spans="1:5">
      <c r="A1049" s="3">
        <v>153</v>
      </c>
      <c r="B1049" s="2">
        <v>1028.5</v>
      </c>
      <c r="C1049" s="3" t="s">
        <v>6</v>
      </c>
      <c r="D1049" s="10">
        <v>45853.408828067128</v>
      </c>
      <c r="E1049" s="5">
        <f t="shared" si="16"/>
        <v>157360.5</v>
      </c>
    </row>
    <row r="1050" spans="1:5">
      <c r="A1050" s="3">
        <v>26</v>
      </c>
      <c r="B1050" s="2">
        <v>1028.5</v>
      </c>
      <c r="C1050" s="3" t="s">
        <v>6</v>
      </c>
      <c r="D1050" s="10">
        <v>45853.408828067128</v>
      </c>
      <c r="E1050" s="5">
        <f t="shared" si="16"/>
        <v>26741</v>
      </c>
    </row>
    <row r="1051" spans="1:5">
      <c r="A1051" s="3">
        <v>6</v>
      </c>
      <c r="B1051" s="2">
        <v>1028.5</v>
      </c>
      <c r="C1051" s="3" t="s">
        <v>6</v>
      </c>
      <c r="D1051" s="10">
        <v>45853.408828067128</v>
      </c>
      <c r="E1051" s="5">
        <f t="shared" si="16"/>
        <v>6171</v>
      </c>
    </row>
    <row r="1052" spans="1:5">
      <c r="A1052" s="3">
        <v>41</v>
      </c>
      <c r="B1052" s="2">
        <v>1029</v>
      </c>
      <c r="C1052" s="3" t="s">
        <v>5</v>
      </c>
      <c r="D1052" s="10">
        <v>45853.411222847179</v>
      </c>
      <c r="E1052" s="5">
        <f t="shared" si="16"/>
        <v>42189</v>
      </c>
    </row>
    <row r="1053" spans="1:5">
      <c r="A1053" s="3">
        <v>46</v>
      </c>
      <c r="B1053" s="2">
        <v>1028.5</v>
      </c>
      <c r="C1053" s="3" t="s">
        <v>5</v>
      </c>
      <c r="D1053" s="10">
        <v>45853.41164126154</v>
      </c>
      <c r="E1053" s="5">
        <f t="shared" si="16"/>
        <v>47311</v>
      </c>
    </row>
    <row r="1054" spans="1:5">
      <c r="A1054" s="3">
        <v>57</v>
      </c>
      <c r="B1054" s="2">
        <v>1028.5</v>
      </c>
      <c r="C1054" s="3" t="s">
        <v>6</v>
      </c>
      <c r="D1054" s="10">
        <v>45853.4124633912</v>
      </c>
      <c r="E1054" s="5">
        <f t="shared" si="16"/>
        <v>58624.5</v>
      </c>
    </row>
    <row r="1055" spans="1:5">
      <c r="A1055" s="3">
        <v>27</v>
      </c>
      <c r="B1055" s="2">
        <v>1028.5</v>
      </c>
      <c r="C1055" s="3" t="s">
        <v>8</v>
      </c>
      <c r="D1055" s="10">
        <v>45853.4124633912</v>
      </c>
      <c r="E1055" s="5">
        <f t="shared" si="16"/>
        <v>27769.5</v>
      </c>
    </row>
    <row r="1056" spans="1:5">
      <c r="A1056" s="3">
        <v>124</v>
      </c>
      <c r="B1056" s="2">
        <v>1028.5</v>
      </c>
      <c r="C1056" s="3" t="s">
        <v>5</v>
      </c>
      <c r="D1056" s="10">
        <v>45853.412463310175</v>
      </c>
      <c r="E1056" s="5">
        <f t="shared" si="16"/>
        <v>127534</v>
      </c>
    </row>
    <row r="1057" spans="1:5">
      <c r="A1057" s="3">
        <v>37</v>
      </c>
      <c r="B1057" s="2">
        <v>1027.5</v>
      </c>
      <c r="C1057" s="3" t="s">
        <v>5</v>
      </c>
      <c r="D1057" s="10">
        <v>45853.412716574036</v>
      </c>
      <c r="E1057" s="5">
        <f t="shared" si="16"/>
        <v>38017.5</v>
      </c>
    </row>
    <row r="1058" spans="1:5">
      <c r="A1058" s="3">
        <v>20</v>
      </c>
      <c r="B1058" s="2">
        <v>1029.5</v>
      </c>
      <c r="C1058" s="3" t="s">
        <v>8</v>
      </c>
      <c r="D1058" s="10">
        <v>45853.415183483623</v>
      </c>
      <c r="E1058" s="5">
        <f t="shared" si="16"/>
        <v>20590</v>
      </c>
    </row>
    <row r="1059" spans="1:5">
      <c r="A1059" s="3">
        <v>10</v>
      </c>
      <c r="B1059" s="2">
        <v>1029.5</v>
      </c>
      <c r="C1059" s="3" t="s">
        <v>7</v>
      </c>
      <c r="D1059" s="10">
        <v>45853.415183483623</v>
      </c>
      <c r="E1059" s="5">
        <f t="shared" si="16"/>
        <v>10295</v>
      </c>
    </row>
    <row r="1060" spans="1:5">
      <c r="A1060" s="3">
        <v>31</v>
      </c>
      <c r="B1060" s="2">
        <v>1029.5</v>
      </c>
      <c r="C1060" s="3" t="s">
        <v>6</v>
      </c>
      <c r="D1060" s="10">
        <v>45853.415183483623</v>
      </c>
      <c r="E1060" s="5">
        <f t="shared" si="16"/>
        <v>31914.5</v>
      </c>
    </row>
    <row r="1061" spans="1:5">
      <c r="A1061" s="3">
        <v>4</v>
      </c>
      <c r="B1061" s="2">
        <v>1029.5</v>
      </c>
      <c r="C1061" s="3" t="s">
        <v>6</v>
      </c>
      <c r="D1061" s="10">
        <v>45853.415183483623</v>
      </c>
      <c r="E1061" s="5">
        <f t="shared" si="16"/>
        <v>4118</v>
      </c>
    </row>
    <row r="1062" spans="1:5">
      <c r="A1062" s="3">
        <v>31</v>
      </c>
      <c r="B1062" s="2">
        <v>1029.5</v>
      </c>
      <c r="C1062" s="3" t="s">
        <v>6</v>
      </c>
      <c r="D1062" s="10">
        <v>45853.415183483623</v>
      </c>
      <c r="E1062" s="5">
        <f t="shared" si="16"/>
        <v>31914.5</v>
      </c>
    </row>
    <row r="1063" spans="1:5">
      <c r="A1063" s="3">
        <v>69</v>
      </c>
      <c r="B1063" s="2">
        <v>1029.5</v>
      </c>
      <c r="C1063" s="3" t="s">
        <v>5</v>
      </c>
      <c r="D1063" s="10">
        <v>45853.415183472447</v>
      </c>
      <c r="E1063" s="5">
        <f t="shared" si="16"/>
        <v>71035.5</v>
      </c>
    </row>
    <row r="1064" spans="1:5">
      <c r="A1064" s="3">
        <v>23</v>
      </c>
      <c r="B1064" s="2">
        <v>1029.5</v>
      </c>
      <c r="C1064" s="3" t="s">
        <v>5</v>
      </c>
      <c r="D1064" s="10">
        <v>45853.415183472447</v>
      </c>
      <c r="E1064" s="5">
        <f t="shared" si="16"/>
        <v>23678.5</v>
      </c>
    </row>
    <row r="1065" spans="1:5">
      <c r="A1065" s="3">
        <v>8</v>
      </c>
      <c r="B1065" s="2">
        <v>1029.5</v>
      </c>
      <c r="C1065" s="3" t="s">
        <v>7</v>
      </c>
      <c r="D1065" s="10">
        <v>45853.417654803023</v>
      </c>
      <c r="E1065" s="5">
        <f t="shared" si="16"/>
        <v>8236</v>
      </c>
    </row>
    <row r="1066" spans="1:5">
      <c r="A1066" s="3">
        <v>30</v>
      </c>
      <c r="B1066" s="2">
        <v>1029.5</v>
      </c>
      <c r="C1066" s="3" t="s">
        <v>6</v>
      </c>
      <c r="D1066" s="10">
        <v>45853.417654803023</v>
      </c>
      <c r="E1066" s="5">
        <f t="shared" si="16"/>
        <v>30885</v>
      </c>
    </row>
    <row r="1067" spans="1:5">
      <c r="A1067" s="3">
        <v>8</v>
      </c>
      <c r="B1067" s="2">
        <v>1029.5</v>
      </c>
      <c r="C1067" s="3" t="s">
        <v>6</v>
      </c>
      <c r="D1067" s="10">
        <v>45853.417654803023</v>
      </c>
      <c r="E1067" s="5">
        <f t="shared" si="16"/>
        <v>8236</v>
      </c>
    </row>
    <row r="1068" spans="1:5">
      <c r="A1068" s="3">
        <v>46</v>
      </c>
      <c r="B1068" s="2">
        <v>1029.5</v>
      </c>
      <c r="C1068" s="3" t="s">
        <v>6</v>
      </c>
      <c r="D1068" s="10">
        <v>45853.417654803023</v>
      </c>
      <c r="E1068" s="5">
        <f t="shared" si="16"/>
        <v>47357</v>
      </c>
    </row>
    <row r="1069" spans="1:5">
      <c r="A1069" s="3">
        <v>4</v>
      </c>
      <c r="B1069" s="2">
        <v>1030.5</v>
      </c>
      <c r="C1069" s="3" t="s">
        <v>8</v>
      </c>
      <c r="D1069" s="10">
        <v>45853.418915972114</v>
      </c>
      <c r="E1069" s="5">
        <f t="shared" si="16"/>
        <v>4122</v>
      </c>
    </row>
    <row r="1070" spans="1:5">
      <c r="A1070" s="3">
        <v>22</v>
      </c>
      <c r="B1070" s="2">
        <v>1031</v>
      </c>
      <c r="C1070" s="3" t="s">
        <v>5</v>
      </c>
      <c r="D1070" s="10">
        <v>45853.420670497697</v>
      </c>
      <c r="E1070" s="5">
        <f t="shared" si="16"/>
        <v>22682</v>
      </c>
    </row>
    <row r="1071" spans="1:5">
      <c r="A1071" s="3">
        <v>50</v>
      </c>
      <c r="B1071" s="2">
        <v>1031</v>
      </c>
      <c r="C1071" s="3" t="s">
        <v>5</v>
      </c>
      <c r="D1071" s="10">
        <v>45853.42067737272</v>
      </c>
      <c r="E1071" s="5">
        <f t="shared" si="16"/>
        <v>51550</v>
      </c>
    </row>
    <row r="1072" spans="1:5">
      <c r="A1072" s="3">
        <v>260</v>
      </c>
      <c r="B1072" s="2">
        <v>1031</v>
      </c>
      <c r="C1072" s="3" t="s">
        <v>5</v>
      </c>
      <c r="D1072" s="10">
        <v>45853.420683495235</v>
      </c>
      <c r="E1072" s="5">
        <f t="shared" si="16"/>
        <v>268060</v>
      </c>
    </row>
    <row r="1073" spans="1:5">
      <c r="A1073" s="3">
        <v>35</v>
      </c>
      <c r="B1073" s="2">
        <v>1031</v>
      </c>
      <c r="C1073" s="3" t="s">
        <v>5</v>
      </c>
      <c r="D1073" s="10">
        <v>45853.420683495235</v>
      </c>
      <c r="E1073" s="5">
        <f t="shared" si="16"/>
        <v>36085</v>
      </c>
    </row>
    <row r="1074" spans="1:5">
      <c r="A1074" s="3">
        <v>25</v>
      </c>
      <c r="B1074" s="2">
        <v>1031.5</v>
      </c>
      <c r="C1074" s="3" t="s">
        <v>6</v>
      </c>
      <c r="D1074" s="10">
        <v>45853.422950787004</v>
      </c>
      <c r="E1074" s="5">
        <f t="shared" si="16"/>
        <v>25787.5</v>
      </c>
    </row>
    <row r="1075" spans="1:5">
      <c r="A1075" s="3">
        <v>67</v>
      </c>
      <c r="B1075" s="2">
        <v>1031.5</v>
      </c>
      <c r="C1075" s="3" t="s">
        <v>6</v>
      </c>
      <c r="D1075" s="10">
        <v>45853.422950787004</v>
      </c>
      <c r="E1075" s="5">
        <f t="shared" si="16"/>
        <v>69110.5</v>
      </c>
    </row>
    <row r="1076" spans="1:5">
      <c r="A1076" s="3">
        <v>38</v>
      </c>
      <c r="B1076" s="2">
        <v>1031.5</v>
      </c>
      <c r="C1076" s="3" t="s">
        <v>5</v>
      </c>
      <c r="D1076" s="10">
        <v>45853.422950763721</v>
      </c>
      <c r="E1076" s="5">
        <f t="shared" si="16"/>
        <v>39197</v>
      </c>
    </row>
    <row r="1077" spans="1:5">
      <c r="A1077" s="3">
        <v>48</v>
      </c>
      <c r="B1077" s="2">
        <v>1031.5</v>
      </c>
      <c r="C1077" s="3" t="s">
        <v>5</v>
      </c>
      <c r="D1077" s="10">
        <v>45853.422950763721</v>
      </c>
      <c r="E1077" s="5">
        <f t="shared" si="16"/>
        <v>49512</v>
      </c>
    </row>
    <row r="1078" spans="1:5">
      <c r="A1078" s="3">
        <v>25</v>
      </c>
      <c r="B1078" s="2">
        <v>1031.5</v>
      </c>
      <c r="C1078" s="3" t="s">
        <v>5</v>
      </c>
      <c r="D1078" s="10">
        <v>45853.422950763721</v>
      </c>
      <c r="E1078" s="5">
        <f t="shared" si="16"/>
        <v>25787.5</v>
      </c>
    </row>
    <row r="1079" spans="1:5">
      <c r="A1079" s="3">
        <v>7</v>
      </c>
      <c r="B1079" s="2">
        <v>1031.5</v>
      </c>
      <c r="C1079" s="3" t="s">
        <v>5</v>
      </c>
      <c r="D1079" s="10">
        <v>45853.422951018438</v>
      </c>
      <c r="E1079" s="5">
        <f t="shared" si="16"/>
        <v>7220.5</v>
      </c>
    </row>
    <row r="1080" spans="1:5">
      <c r="A1080" s="3">
        <v>24</v>
      </c>
      <c r="B1080" s="2">
        <v>1030</v>
      </c>
      <c r="C1080" s="3" t="s">
        <v>5</v>
      </c>
      <c r="D1080" s="10">
        <v>45853.423640405294</v>
      </c>
      <c r="E1080" s="5">
        <f t="shared" si="16"/>
        <v>24720</v>
      </c>
    </row>
    <row r="1081" spans="1:5">
      <c r="A1081" s="3">
        <v>35</v>
      </c>
      <c r="B1081" s="2">
        <v>1030.5</v>
      </c>
      <c r="C1081" s="3" t="s">
        <v>5</v>
      </c>
      <c r="D1081" s="10">
        <v>45853.423988507129</v>
      </c>
      <c r="E1081" s="5">
        <f t="shared" si="16"/>
        <v>36067.5</v>
      </c>
    </row>
    <row r="1082" spans="1:5">
      <c r="A1082" s="3">
        <v>23</v>
      </c>
      <c r="B1082" s="2">
        <v>1030</v>
      </c>
      <c r="C1082" s="3" t="s">
        <v>5</v>
      </c>
      <c r="D1082" s="10">
        <v>45853.424885000102</v>
      </c>
      <c r="E1082" s="5">
        <f t="shared" si="16"/>
        <v>23690</v>
      </c>
    </row>
    <row r="1083" spans="1:5">
      <c r="A1083" s="3">
        <v>44</v>
      </c>
      <c r="B1083" s="2">
        <v>1028.5</v>
      </c>
      <c r="C1083" s="3" t="s">
        <v>5</v>
      </c>
      <c r="D1083" s="10">
        <v>45853.425378229003</v>
      </c>
      <c r="E1083" s="5">
        <f t="shared" si="16"/>
        <v>45254</v>
      </c>
    </row>
    <row r="1084" spans="1:5">
      <c r="A1084" s="3">
        <v>11</v>
      </c>
      <c r="B1084" s="2">
        <v>1028.5</v>
      </c>
      <c r="C1084" s="3" t="s">
        <v>5</v>
      </c>
      <c r="D1084" s="10">
        <v>45853.425378229003</v>
      </c>
      <c r="E1084" s="5">
        <f t="shared" si="16"/>
        <v>11313.5</v>
      </c>
    </row>
    <row r="1085" spans="1:5">
      <c r="A1085" s="3">
        <v>50</v>
      </c>
      <c r="B1085" s="2">
        <v>1028</v>
      </c>
      <c r="C1085" s="3" t="s">
        <v>5</v>
      </c>
      <c r="D1085" s="10">
        <v>45853.427020972129</v>
      </c>
      <c r="E1085" s="5">
        <f t="shared" si="16"/>
        <v>51400</v>
      </c>
    </row>
    <row r="1086" spans="1:5">
      <c r="A1086" s="3">
        <v>183</v>
      </c>
      <c r="B1086" s="2">
        <v>1028</v>
      </c>
      <c r="C1086" s="3" t="s">
        <v>6</v>
      </c>
      <c r="D1086" s="10">
        <v>45853.427879930474</v>
      </c>
      <c r="E1086" s="5">
        <f t="shared" si="16"/>
        <v>188124</v>
      </c>
    </row>
    <row r="1087" spans="1:5">
      <c r="A1087" s="3">
        <v>62</v>
      </c>
      <c r="B1087" s="2">
        <v>1030</v>
      </c>
      <c r="C1087" s="3" t="s">
        <v>6</v>
      </c>
      <c r="D1087" s="10">
        <v>45853.430948784575</v>
      </c>
      <c r="E1087" s="5">
        <f t="shared" si="16"/>
        <v>63860</v>
      </c>
    </row>
    <row r="1088" spans="1:5">
      <c r="A1088" s="3">
        <v>128</v>
      </c>
      <c r="B1088" s="2">
        <v>1030</v>
      </c>
      <c r="C1088" s="3" t="s">
        <v>5</v>
      </c>
      <c r="D1088" s="10">
        <v>45853.4309488656</v>
      </c>
      <c r="E1088" s="5">
        <f t="shared" si="16"/>
        <v>131840</v>
      </c>
    </row>
    <row r="1089" spans="1:5">
      <c r="A1089" s="3">
        <v>23</v>
      </c>
      <c r="B1089" s="2">
        <v>1032.5</v>
      </c>
      <c r="C1089" s="3" t="s">
        <v>7</v>
      </c>
      <c r="D1089" s="10">
        <v>45853.432525543962</v>
      </c>
      <c r="E1089" s="5">
        <f t="shared" si="16"/>
        <v>23747.5</v>
      </c>
    </row>
    <row r="1090" spans="1:5">
      <c r="A1090" s="3">
        <v>33</v>
      </c>
      <c r="B1090" s="2">
        <v>1033.5</v>
      </c>
      <c r="C1090" s="3" t="s">
        <v>5</v>
      </c>
      <c r="D1090" s="10">
        <v>45853.433670173399</v>
      </c>
      <c r="E1090" s="5">
        <f t="shared" si="16"/>
        <v>34105.5</v>
      </c>
    </row>
    <row r="1091" spans="1:5">
      <c r="A1091" s="3">
        <v>16</v>
      </c>
      <c r="B1091" s="2">
        <v>1033.5</v>
      </c>
      <c r="C1091" s="3" t="s">
        <v>5</v>
      </c>
      <c r="D1091" s="10">
        <v>45853.433670173399</v>
      </c>
      <c r="E1091" s="5">
        <f t="shared" ref="E1091:E1154" si="17">A1091*B1091</f>
        <v>16536</v>
      </c>
    </row>
    <row r="1092" spans="1:5">
      <c r="A1092" s="3">
        <v>17</v>
      </c>
      <c r="B1092" s="2">
        <v>1033.5</v>
      </c>
      <c r="C1092" s="3" t="s">
        <v>5</v>
      </c>
      <c r="D1092" s="10">
        <v>45853.433670173399</v>
      </c>
      <c r="E1092" s="5">
        <f t="shared" si="17"/>
        <v>17569.5</v>
      </c>
    </row>
    <row r="1093" spans="1:5">
      <c r="A1093" s="3">
        <v>17</v>
      </c>
      <c r="B1093" s="2">
        <v>1033.5</v>
      </c>
      <c r="C1093" s="3" t="s">
        <v>5</v>
      </c>
      <c r="D1093" s="10">
        <v>45853.433670428116</v>
      </c>
      <c r="E1093" s="5">
        <f t="shared" si="17"/>
        <v>17569.5</v>
      </c>
    </row>
    <row r="1094" spans="1:5">
      <c r="A1094" s="3">
        <v>49</v>
      </c>
      <c r="B1094" s="2">
        <v>1033.5</v>
      </c>
      <c r="C1094" s="3" t="s">
        <v>5</v>
      </c>
      <c r="D1094" s="10">
        <v>45853.433670428116</v>
      </c>
      <c r="E1094" s="5">
        <f t="shared" si="17"/>
        <v>50641.5</v>
      </c>
    </row>
    <row r="1095" spans="1:5">
      <c r="A1095" s="3">
        <v>15</v>
      </c>
      <c r="B1095" s="2">
        <v>1033.5</v>
      </c>
      <c r="C1095" s="3" t="s">
        <v>5</v>
      </c>
      <c r="D1095" s="10">
        <v>45853.433670428116</v>
      </c>
      <c r="E1095" s="5">
        <f t="shared" si="17"/>
        <v>15502.5</v>
      </c>
    </row>
    <row r="1096" spans="1:5">
      <c r="A1096" s="3">
        <v>16</v>
      </c>
      <c r="B1096" s="2">
        <v>1033.5</v>
      </c>
      <c r="C1096" s="3" t="s">
        <v>5</v>
      </c>
      <c r="D1096" s="10">
        <v>45853.433670671191</v>
      </c>
      <c r="E1096" s="5">
        <f t="shared" si="17"/>
        <v>16536</v>
      </c>
    </row>
    <row r="1097" spans="1:5">
      <c r="A1097" s="3">
        <v>6</v>
      </c>
      <c r="B1097" s="2">
        <v>1033.5</v>
      </c>
      <c r="C1097" s="3" t="s">
        <v>5</v>
      </c>
      <c r="D1097" s="10">
        <v>45853.433670671191</v>
      </c>
      <c r="E1097" s="5">
        <f t="shared" si="17"/>
        <v>6201</v>
      </c>
    </row>
    <row r="1098" spans="1:5">
      <c r="A1098" s="3">
        <v>67</v>
      </c>
      <c r="B1098" s="2">
        <v>1035</v>
      </c>
      <c r="C1098" s="3" t="s">
        <v>6</v>
      </c>
      <c r="D1098" s="10">
        <v>45853.435604074039</v>
      </c>
      <c r="E1098" s="5">
        <f t="shared" si="17"/>
        <v>69345</v>
      </c>
    </row>
    <row r="1099" spans="1:5">
      <c r="A1099" s="3">
        <v>138</v>
      </c>
      <c r="B1099" s="2">
        <v>1035</v>
      </c>
      <c r="C1099" s="3" t="s">
        <v>5</v>
      </c>
      <c r="D1099" s="10">
        <v>45853.435603981372</v>
      </c>
      <c r="E1099" s="5">
        <f t="shared" si="17"/>
        <v>142830</v>
      </c>
    </row>
    <row r="1100" spans="1:5">
      <c r="A1100" s="3">
        <v>26</v>
      </c>
      <c r="B1100" s="2">
        <v>1034</v>
      </c>
      <c r="C1100" s="3" t="s">
        <v>5</v>
      </c>
      <c r="D1100" s="10">
        <v>45853.436510683037</v>
      </c>
      <c r="E1100" s="5">
        <f t="shared" si="17"/>
        <v>26884</v>
      </c>
    </row>
    <row r="1101" spans="1:5">
      <c r="A1101" s="3">
        <v>59</v>
      </c>
      <c r="B1101" s="2">
        <v>1034</v>
      </c>
      <c r="C1101" s="3" t="s">
        <v>6</v>
      </c>
      <c r="D1101" s="10">
        <v>45853.438506365754</v>
      </c>
      <c r="E1101" s="5">
        <f t="shared" si="17"/>
        <v>61006</v>
      </c>
    </row>
    <row r="1102" spans="1:5">
      <c r="A1102" s="3">
        <v>27</v>
      </c>
      <c r="B1102" s="2">
        <v>1034</v>
      </c>
      <c r="C1102" s="3" t="s">
        <v>8</v>
      </c>
      <c r="D1102" s="10">
        <v>45853.438506377395</v>
      </c>
      <c r="E1102" s="5">
        <f t="shared" si="17"/>
        <v>27918</v>
      </c>
    </row>
    <row r="1103" spans="1:5">
      <c r="A1103" s="3">
        <v>117</v>
      </c>
      <c r="B1103" s="2">
        <v>1034</v>
      </c>
      <c r="C1103" s="3" t="s">
        <v>5</v>
      </c>
      <c r="D1103" s="10">
        <v>45853.43850645842</v>
      </c>
      <c r="E1103" s="5">
        <f t="shared" si="17"/>
        <v>120978</v>
      </c>
    </row>
    <row r="1104" spans="1:5">
      <c r="A1104" s="3">
        <v>29</v>
      </c>
      <c r="B1104" s="2">
        <v>1033</v>
      </c>
      <c r="C1104" s="3" t="s">
        <v>5</v>
      </c>
      <c r="D1104" s="10">
        <v>45853.439232106321</v>
      </c>
      <c r="E1104" s="5">
        <f t="shared" si="17"/>
        <v>29957</v>
      </c>
    </row>
    <row r="1105" spans="1:5">
      <c r="A1105" s="3">
        <v>26</v>
      </c>
      <c r="B1105" s="2">
        <v>1032.5</v>
      </c>
      <c r="C1105" s="3" t="s">
        <v>5</v>
      </c>
      <c r="D1105" s="10">
        <v>45853.439811539371</v>
      </c>
      <c r="E1105" s="5">
        <f t="shared" si="17"/>
        <v>26845</v>
      </c>
    </row>
    <row r="1106" spans="1:5">
      <c r="A1106" s="3">
        <v>86</v>
      </c>
      <c r="B1106" s="2">
        <v>1031.5</v>
      </c>
      <c r="C1106" s="3" t="s">
        <v>6</v>
      </c>
      <c r="D1106" s="10">
        <v>45853.441662951373</v>
      </c>
      <c r="E1106" s="5">
        <f t="shared" si="17"/>
        <v>88709</v>
      </c>
    </row>
    <row r="1107" spans="1:5">
      <c r="A1107" s="3">
        <v>22</v>
      </c>
      <c r="B1107" s="2">
        <v>1032</v>
      </c>
      <c r="C1107" s="3" t="s">
        <v>5</v>
      </c>
      <c r="D1107" s="10">
        <v>45853.441662939731</v>
      </c>
      <c r="E1107" s="5">
        <f t="shared" si="17"/>
        <v>22704</v>
      </c>
    </row>
    <row r="1108" spans="1:5">
      <c r="A1108" s="3">
        <v>22</v>
      </c>
      <c r="B1108" s="2">
        <v>1032</v>
      </c>
      <c r="C1108" s="3" t="s">
        <v>5</v>
      </c>
      <c r="D1108" s="10">
        <v>45853.441662939731</v>
      </c>
      <c r="E1108" s="5">
        <f t="shared" si="17"/>
        <v>22704</v>
      </c>
    </row>
    <row r="1109" spans="1:5">
      <c r="A1109" s="3">
        <v>41</v>
      </c>
      <c r="B1109" s="2">
        <v>1032</v>
      </c>
      <c r="C1109" s="3" t="s">
        <v>5</v>
      </c>
      <c r="D1109" s="10">
        <v>45853.441662939731</v>
      </c>
      <c r="E1109" s="5">
        <f t="shared" si="17"/>
        <v>42312</v>
      </c>
    </row>
    <row r="1110" spans="1:5">
      <c r="A1110" s="3">
        <v>13</v>
      </c>
      <c r="B1110" s="2">
        <v>1032</v>
      </c>
      <c r="C1110" s="3" t="s">
        <v>5</v>
      </c>
      <c r="D1110" s="10">
        <v>45853.441662939731</v>
      </c>
      <c r="E1110" s="5">
        <f t="shared" si="17"/>
        <v>13416</v>
      </c>
    </row>
    <row r="1111" spans="1:5">
      <c r="A1111" s="3">
        <v>28</v>
      </c>
      <c r="B1111" s="2">
        <v>1030.5</v>
      </c>
      <c r="C1111" s="3" t="s">
        <v>5</v>
      </c>
      <c r="D1111" s="10">
        <v>45853.442357777618</v>
      </c>
      <c r="E1111" s="5">
        <f t="shared" si="17"/>
        <v>28854</v>
      </c>
    </row>
    <row r="1112" spans="1:5">
      <c r="A1112" s="3">
        <v>104</v>
      </c>
      <c r="B1112" s="2">
        <v>1033</v>
      </c>
      <c r="C1112" s="3" t="s">
        <v>5</v>
      </c>
      <c r="D1112" s="10">
        <v>45853.445808437653</v>
      </c>
      <c r="E1112" s="5">
        <f t="shared" si="17"/>
        <v>107432</v>
      </c>
    </row>
    <row r="1113" spans="1:5">
      <c r="A1113" s="3">
        <v>22</v>
      </c>
      <c r="B1113" s="2">
        <v>1033</v>
      </c>
      <c r="C1113" s="3" t="s">
        <v>5</v>
      </c>
      <c r="D1113" s="10">
        <v>45853.445808437653</v>
      </c>
      <c r="E1113" s="5">
        <f t="shared" si="17"/>
        <v>22726</v>
      </c>
    </row>
    <row r="1114" spans="1:5">
      <c r="A1114" s="3">
        <v>66</v>
      </c>
      <c r="B1114" s="2">
        <v>1033</v>
      </c>
      <c r="C1114" s="3" t="s">
        <v>6</v>
      </c>
      <c r="D1114" s="10">
        <v>45853.44580890052</v>
      </c>
      <c r="E1114" s="5">
        <f t="shared" si="17"/>
        <v>68178</v>
      </c>
    </row>
    <row r="1115" spans="1:5">
      <c r="A1115" s="3">
        <v>56</v>
      </c>
      <c r="B1115" s="2">
        <v>1032.5</v>
      </c>
      <c r="C1115" s="3" t="s">
        <v>5</v>
      </c>
      <c r="D1115" s="10">
        <v>45853.446058715228</v>
      </c>
      <c r="E1115" s="5">
        <f t="shared" si="17"/>
        <v>57820</v>
      </c>
    </row>
    <row r="1116" spans="1:5">
      <c r="A1116" s="3">
        <v>56</v>
      </c>
      <c r="B1116" s="2">
        <v>1032</v>
      </c>
      <c r="C1116" s="3" t="s">
        <v>5</v>
      </c>
      <c r="D1116" s="10">
        <v>45853.446766573936</v>
      </c>
      <c r="E1116" s="5">
        <f t="shared" si="17"/>
        <v>57792</v>
      </c>
    </row>
    <row r="1117" spans="1:5">
      <c r="A1117" s="3">
        <v>67</v>
      </c>
      <c r="B1117" s="2">
        <v>1032.5</v>
      </c>
      <c r="C1117" s="3" t="s">
        <v>5</v>
      </c>
      <c r="D1117" s="10">
        <v>45853.448723738547</v>
      </c>
      <c r="E1117" s="5">
        <f t="shared" si="17"/>
        <v>69177.5</v>
      </c>
    </row>
    <row r="1118" spans="1:5">
      <c r="A1118" s="3">
        <v>24</v>
      </c>
      <c r="B1118" s="2">
        <v>1032.5</v>
      </c>
      <c r="C1118" s="3" t="s">
        <v>5</v>
      </c>
      <c r="D1118" s="10">
        <v>45853.448723738547</v>
      </c>
      <c r="E1118" s="5">
        <f t="shared" si="17"/>
        <v>24780</v>
      </c>
    </row>
    <row r="1119" spans="1:5">
      <c r="A1119" s="3">
        <v>41</v>
      </c>
      <c r="B1119" s="2">
        <v>1032.5</v>
      </c>
      <c r="C1119" s="3" t="s">
        <v>5</v>
      </c>
      <c r="D1119" s="10">
        <v>45853.448723738547</v>
      </c>
      <c r="E1119" s="5">
        <f t="shared" si="17"/>
        <v>42332.5</v>
      </c>
    </row>
    <row r="1120" spans="1:5">
      <c r="A1120" s="3">
        <v>47</v>
      </c>
      <c r="B1120" s="2">
        <v>1032.5</v>
      </c>
      <c r="C1120" s="3" t="s">
        <v>5</v>
      </c>
      <c r="D1120" s="10">
        <v>45853.448723738547</v>
      </c>
      <c r="E1120" s="5">
        <f t="shared" si="17"/>
        <v>48527.5</v>
      </c>
    </row>
    <row r="1121" spans="1:5">
      <c r="A1121" s="3">
        <v>8</v>
      </c>
      <c r="B1121" s="2">
        <v>1031.5</v>
      </c>
      <c r="C1121" s="3" t="s">
        <v>5</v>
      </c>
      <c r="D1121" s="10">
        <v>45853.449530926067</v>
      </c>
      <c r="E1121" s="5">
        <f t="shared" si="17"/>
        <v>8252</v>
      </c>
    </row>
    <row r="1122" spans="1:5">
      <c r="A1122" s="3">
        <v>26</v>
      </c>
      <c r="B1122" s="2">
        <v>1031.5</v>
      </c>
      <c r="C1122" s="3" t="s">
        <v>6</v>
      </c>
      <c r="D1122" s="10">
        <v>45853.451548055746</v>
      </c>
      <c r="E1122" s="5">
        <f t="shared" si="17"/>
        <v>26819</v>
      </c>
    </row>
    <row r="1123" spans="1:5">
      <c r="A1123" s="3">
        <v>24</v>
      </c>
      <c r="B1123" s="2">
        <v>1031.5</v>
      </c>
      <c r="C1123" s="3" t="s">
        <v>6</v>
      </c>
      <c r="D1123" s="10">
        <v>45853.451548055746</v>
      </c>
      <c r="E1123" s="5">
        <f t="shared" si="17"/>
        <v>24756</v>
      </c>
    </row>
    <row r="1124" spans="1:5">
      <c r="A1124" s="3">
        <v>66</v>
      </c>
      <c r="B1124" s="2">
        <v>1031.5</v>
      </c>
      <c r="C1124" s="3" t="s">
        <v>6</v>
      </c>
      <c r="D1124" s="10">
        <v>45853.451548101846</v>
      </c>
      <c r="E1124" s="5">
        <f t="shared" si="17"/>
        <v>68079</v>
      </c>
    </row>
    <row r="1125" spans="1:5">
      <c r="A1125" s="3">
        <v>31</v>
      </c>
      <c r="B1125" s="2">
        <v>1031.5</v>
      </c>
      <c r="C1125" s="3" t="s">
        <v>8</v>
      </c>
      <c r="D1125" s="10">
        <v>45853.451548136771</v>
      </c>
      <c r="E1125" s="5">
        <f t="shared" si="17"/>
        <v>31976.5</v>
      </c>
    </row>
    <row r="1126" spans="1:5">
      <c r="A1126" s="3">
        <v>39</v>
      </c>
      <c r="B1126" s="2">
        <v>1031.5</v>
      </c>
      <c r="C1126" s="3" t="s">
        <v>6</v>
      </c>
      <c r="D1126" s="10">
        <v>45853.451548217796</v>
      </c>
      <c r="E1126" s="5">
        <f t="shared" si="17"/>
        <v>40228.5</v>
      </c>
    </row>
    <row r="1127" spans="1:5">
      <c r="A1127" s="3">
        <v>26</v>
      </c>
      <c r="B1127" s="2">
        <v>1031.5</v>
      </c>
      <c r="C1127" s="3" t="s">
        <v>8</v>
      </c>
      <c r="D1127" s="10">
        <v>45853.454807152972</v>
      </c>
      <c r="E1127" s="5">
        <f t="shared" si="17"/>
        <v>26819</v>
      </c>
    </row>
    <row r="1128" spans="1:5">
      <c r="A1128" s="3">
        <v>32</v>
      </c>
      <c r="B1128" s="2">
        <v>1031.5</v>
      </c>
      <c r="C1128" s="3" t="s">
        <v>6</v>
      </c>
      <c r="D1128" s="10">
        <v>45853.454807152972</v>
      </c>
      <c r="E1128" s="5">
        <f t="shared" si="17"/>
        <v>33008</v>
      </c>
    </row>
    <row r="1129" spans="1:5">
      <c r="A1129" s="3">
        <v>27</v>
      </c>
      <c r="B1129" s="2">
        <v>1031.5</v>
      </c>
      <c r="C1129" s="3" t="s">
        <v>6</v>
      </c>
      <c r="D1129" s="10">
        <v>45853.454807152972</v>
      </c>
      <c r="E1129" s="5">
        <f t="shared" si="17"/>
        <v>27850.5</v>
      </c>
    </row>
    <row r="1130" spans="1:5">
      <c r="A1130" s="3">
        <v>116</v>
      </c>
      <c r="B1130" s="2">
        <v>1031.5</v>
      </c>
      <c r="C1130" s="3" t="s">
        <v>5</v>
      </c>
      <c r="D1130" s="10">
        <v>45853.454807060305</v>
      </c>
      <c r="E1130" s="5">
        <f t="shared" si="17"/>
        <v>119654</v>
      </c>
    </row>
    <row r="1131" spans="1:5">
      <c r="A1131" s="3">
        <v>32</v>
      </c>
      <c r="B1131" s="2">
        <v>1031.5</v>
      </c>
      <c r="C1131" s="3" t="s">
        <v>8</v>
      </c>
      <c r="D1131" s="10">
        <v>45853.45719768526</v>
      </c>
      <c r="E1131" s="5">
        <f t="shared" si="17"/>
        <v>33008</v>
      </c>
    </row>
    <row r="1132" spans="1:5">
      <c r="A1132" s="3">
        <v>8</v>
      </c>
      <c r="B1132" s="2">
        <v>1031.5</v>
      </c>
      <c r="C1132" s="3" t="s">
        <v>7</v>
      </c>
      <c r="D1132" s="10">
        <v>45853.45719768526</v>
      </c>
      <c r="E1132" s="5">
        <f t="shared" si="17"/>
        <v>8252</v>
      </c>
    </row>
    <row r="1133" spans="1:5">
      <c r="A1133" s="3">
        <v>14</v>
      </c>
      <c r="B1133" s="2">
        <v>1031.5</v>
      </c>
      <c r="C1133" s="3" t="s">
        <v>8</v>
      </c>
      <c r="D1133" s="10">
        <v>45853.45719768526</v>
      </c>
      <c r="E1133" s="5">
        <f t="shared" si="17"/>
        <v>14441</v>
      </c>
    </row>
    <row r="1134" spans="1:5">
      <c r="A1134" s="3">
        <v>50</v>
      </c>
      <c r="B1134" s="2">
        <v>1031.5</v>
      </c>
      <c r="C1134" s="3" t="s">
        <v>7</v>
      </c>
      <c r="D1134" s="10">
        <v>45853.45719768526</v>
      </c>
      <c r="E1134" s="5">
        <f t="shared" si="17"/>
        <v>51575</v>
      </c>
    </row>
    <row r="1135" spans="1:5">
      <c r="A1135" s="3">
        <v>12</v>
      </c>
      <c r="B1135" s="2">
        <v>1031.5</v>
      </c>
      <c r="C1135" s="3" t="s">
        <v>7</v>
      </c>
      <c r="D1135" s="10">
        <v>45853.45719768526</v>
      </c>
      <c r="E1135" s="5">
        <f t="shared" si="17"/>
        <v>12378</v>
      </c>
    </row>
    <row r="1136" spans="1:5">
      <c r="A1136" s="3">
        <v>17</v>
      </c>
      <c r="B1136" s="2">
        <v>1031.5</v>
      </c>
      <c r="C1136" s="3" t="s">
        <v>5</v>
      </c>
      <c r="D1136" s="10">
        <v>45853.457197673619</v>
      </c>
      <c r="E1136" s="5">
        <f t="shared" si="17"/>
        <v>17535.5</v>
      </c>
    </row>
    <row r="1137" spans="1:5">
      <c r="A1137" s="3">
        <v>41</v>
      </c>
      <c r="B1137" s="2">
        <v>1031.5</v>
      </c>
      <c r="C1137" s="3" t="s">
        <v>5</v>
      </c>
      <c r="D1137" s="10">
        <v>45853.457197673619</v>
      </c>
      <c r="E1137" s="5">
        <f t="shared" si="17"/>
        <v>42291.5</v>
      </c>
    </row>
    <row r="1138" spans="1:5">
      <c r="A1138" s="3">
        <v>15</v>
      </c>
      <c r="B1138" s="2">
        <v>1031.5</v>
      </c>
      <c r="C1138" s="3" t="s">
        <v>5</v>
      </c>
      <c r="D1138" s="10">
        <v>45853.457197673619</v>
      </c>
      <c r="E1138" s="5">
        <f t="shared" si="17"/>
        <v>15472.5</v>
      </c>
    </row>
    <row r="1139" spans="1:5">
      <c r="A1139" s="3">
        <v>17</v>
      </c>
      <c r="B1139" s="2">
        <v>1030</v>
      </c>
      <c r="C1139" s="3" t="s">
        <v>5</v>
      </c>
      <c r="D1139" s="10">
        <v>45853.457849849481</v>
      </c>
      <c r="E1139" s="5">
        <f t="shared" si="17"/>
        <v>17510</v>
      </c>
    </row>
    <row r="1140" spans="1:5">
      <c r="A1140" s="3">
        <v>26</v>
      </c>
      <c r="B1140" s="2">
        <v>1028.5</v>
      </c>
      <c r="C1140" s="3" t="s">
        <v>5</v>
      </c>
      <c r="D1140" s="10">
        <v>45853.460361400619</v>
      </c>
      <c r="E1140" s="5">
        <f t="shared" si="17"/>
        <v>26741</v>
      </c>
    </row>
    <row r="1141" spans="1:5">
      <c r="A1141" s="3">
        <v>65</v>
      </c>
      <c r="B1141" s="2">
        <v>1028</v>
      </c>
      <c r="C1141" s="3" t="s">
        <v>5</v>
      </c>
      <c r="D1141" s="10">
        <v>45853.460611249786</v>
      </c>
      <c r="E1141" s="5">
        <f t="shared" si="17"/>
        <v>66820</v>
      </c>
    </row>
    <row r="1142" spans="1:5">
      <c r="A1142" s="3">
        <v>69</v>
      </c>
      <c r="B1142" s="2">
        <v>1027.5</v>
      </c>
      <c r="C1142" s="3" t="s">
        <v>5</v>
      </c>
      <c r="D1142" s="10">
        <v>45853.461483368184</v>
      </c>
      <c r="E1142" s="5">
        <f t="shared" si="17"/>
        <v>70897.5</v>
      </c>
    </row>
    <row r="1143" spans="1:5">
      <c r="A1143" s="3">
        <v>39</v>
      </c>
      <c r="B1143" s="2">
        <v>1027.5</v>
      </c>
      <c r="C1143" s="3" t="s">
        <v>8</v>
      </c>
      <c r="D1143" s="10">
        <v>45853.462492951192</v>
      </c>
      <c r="E1143" s="5">
        <f t="shared" si="17"/>
        <v>40072.5</v>
      </c>
    </row>
    <row r="1144" spans="1:5">
      <c r="A1144" s="3">
        <v>47</v>
      </c>
      <c r="B1144" s="2">
        <v>1027.5</v>
      </c>
      <c r="C1144" s="3" t="s">
        <v>8</v>
      </c>
      <c r="D1144" s="10">
        <v>45853.462492951192</v>
      </c>
      <c r="E1144" s="5">
        <f t="shared" si="17"/>
        <v>48292.5</v>
      </c>
    </row>
    <row r="1145" spans="1:5">
      <c r="A1145" s="3">
        <v>2</v>
      </c>
      <c r="B1145" s="2">
        <v>1027.5</v>
      </c>
      <c r="C1145" s="3" t="s">
        <v>5</v>
      </c>
      <c r="D1145" s="10">
        <v>45853.462492940016</v>
      </c>
      <c r="E1145" s="5">
        <f t="shared" si="17"/>
        <v>2055</v>
      </c>
    </row>
    <row r="1146" spans="1:5">
      <c r="A1146" s="3">
        <v>49</v>
      </c>
      <c r="B1146" s="2">
        <v>1027.5</v>
      </c>
      <c r="C1146" s="3" t="s">
        <v>5</v>
      </c>
      <c r="D1146" s="10">
        <v>45853.462492940016</v>
      </c>
      <c r="E1146" s="5">
        <f t="shared" si="17"/>
        <v>50347.5</v>
      </c>
    </row>
    <row r="1147" spans="1:5">
      <c r="A1147" s="3">
        <v>37</v>
      </c>
      <c r="B1147" s="2">
        <v>1027.5</v>
      </c>
      <c r="C1147" s="3" t="s">
        <v>5</v>
      </c>
      <c r="D1147" s="10">
        <v>45853.462492940016</v>
      </c>
      <c r="E1147" s="5">
        <f t="shared" si="17"/>
        <v>38017.5</v>
      </c>
    </row>
    <row r="1148" spans="1:5">
      <c r="A1148" s="3">
        <v>17</v>
      </c>
      <c r="B1148" s="2">
        <v>1027.5</v>
      </c>
      <c r="C1148" s="3" t="s">
        <v>5</v>
      </c>
      <c r="D1148" s="10">
        <v>45853.462493183091</v>
      </c>
      <c r="E1148" s="5">
        <f t="shared" si="17"/>
        <v>17467.5</v>
      </c>
    </row>
    <row r="1149" spans="1:5">
      <c r="A1149" s="3">
        <v>26</v>
      </c>
      <c r="B1149" s="2">
        <v>1027</v>
      </c>
      <c r="C1149" s="3" t="s">
        <v>5</v>
      </c>
      <c r="D1149" s="10">
        <v>45853.464608055539</v>
      </c>
      <c r="E1149" s="5">
        <f t="shared" si="17"/>
        <v>26702</v>
      </c>
    </row>
    <row r="1150" spans="1:5">
      <c r="A1150" s="3">
        <v>12</v>
      </c>
      <c r="B1150" s="2">
        <v>1027</v>
      </c>
      <c r="C1150" s="3" t="s">
        <v>7</v>
      </c>
      <c r="D1150" s="10">
        <v>45853.465670301113</v>
      </c>
      <c r="E1150" s="5">
        <f t="shared" si="17"/>
        <v>12324</v>
      </c>
    </row>
    <row r="1151" spans="1:5">
      <c r="A1151" s="3">
        <v>25</v>
      </c>
      <c r="B1151" s="2">
        <v>1026.5</v>
      </c>
      <c r="C1151" s="3" t="s">
        <v>8</v>
      </c>
      <c r="D1151" s="10">
        <v>45853.465670335572</v>
      </c>
      <c r="E1151" s="5">
        <f t="shared" si="17"/>
        <v>25662.5</v>
      </c>
    </row>
    <row r="1152" spans="1:5">
      <c r="A1152" s="3">
        <v>55</v>
      </c>
      <c r="B1152" s="2">
        <v>1026.5</v>
      </c>
      <c r="C1152" s="3" t="s">
        <v>6</v>
      </c>
      <c r="D1152" s="10">
        <v>45853.465670335572</v>
      </c>
      <c r="E1152" s="5">
        <f t="shared" si="17"/>
        <v>56457.5</v>
      </c>
    </row>
    <row r="1153" spans="1:5">
      <c r="A1153" s="3">
        <v>112</v>
      </c>
      <c r="B1153" s="2">
        <v>1026.5</v>
      </c>
      <c r="C1153" s="3" t="s">
        <v>5</v>
      </c>
      <c r="D1153" s="10">
        <v>45853.46567043988</v>
      </c>
      <c r="E1153" s="5">
        <f t="shared" si="17"/>
        <v>114968</v>
      </c>
    </row>
    <row r="1154" spans="1:5">
      <c r="A1154" s="3">
        <v>22</v>
      </c>
      <c r="B1154" s="2">
        <v>1026</v>
      </c>
      <c r="C1154" s="3" t="s">
        <v>5</v>
      </c>
      <c r="D1154" s="10">
        <v>45853.467671087943</v>
      </c>
      <c r="E1154" s="5">
        <f t="shared" si="17"/>
        <v>22572</v>
      </c>
    </row>
    <row r="1155" spans="1:5">
      <c r="A1155" s="3">
        <v>21</v>
      </c>
      <c r="B1155" s="2">
        <v>1026</v>
      </c>
      <c r="C1155" s="3" t="s">
        <v>7</v>
      </c>
      <c r="D1155" s="10">
        <v>45853.468847824261</v>
      </c>
      <c r="E1155" s="5">
        <f t="shared" ref="E1155:E1218" si="18">A1155*B1155</f>
        <v>21546</v>
      </c>
    </row>
    <row r="1156" spans="1:5">
      <c r="A1156" s="3">
        <v>21</v>
      </c>
      <c r="B1156" s="2">
        <v>1026</v>
      </c>
      <c r="C1156" s="3" t="s">
        <v>7</v>
      </c>
      <c r="D1156" s="10">
        <v>45853.468847824261</v>
      </c>
      <c r="E1156" s="5">
        <f t="shared" si="18"/>
        <v>21546</v>
      </c>
    </row>
    <row r="1157" spans="1:5">
      <c r="A1157" s="3">
        <v>31</v>
      </c>
      <c r="B1157" s="2">
        <v>1026</v>
      </c>
      <c r="C1157" s="3" t="s">
        <v>8</v>
      </c>
      <c r="D1157" s="10">
        <v>45853.46884785872</v>
      </c>
      <c r="E1157" s="5">
        <f t="shared" si="18"/>
        <v>31806</v>
      </c>
    </row>
    <row r="1158" spans="1:5">
      <c r="A1158" s="3">
        <v>126</v>
      </c>
      <c r="B1158" s="2">
        <v>1026</v>
      </c>
      <c r="C1158" s="3" t="s">
        <v>5</v>
      </c>
      <c r="D1158" s="10">
        <v>45853.468848379795</v>
      </c>
      <c r="E1158" s="5">
        <f t="shared" si="18"/>
        <v>129276</v>
      </c>
    </row>
    <row r="1159" spans="1:5">
      <c r="A1159" s="3">
        <v>4</v>
      </c>
      <c r="B1159" s="2">
        <v>1025.5</v>
      </c>
      <c r="C1159" s="3" t="s">
        <v>5</v>
      </c>
      <c r="D1159" s="10">
        <v>45853.472025520634</v>
      </c>
      <c r="E1159" s="5">
        <f t="shared" si="18"/>
        <v>4102</v>
      </c>
    </row>
    <row r="1160" spans="1:5">
      <c r="A1160" s="3">
        <v>15</v>
      </c>
      <c r="B1160" s="2">
        <v>1025.5</v>
      </c>
      <c r="C1160" s="3" t="s">
        <v>5</v>
      </c>
      <c r="D1160" s="10">
        <v>45853.472025520634</v>
      </c>
      <c r="E1160" s="5">
        <f t="shared" si="18"/>
        <v>15382.5</v>
      </c>
    </row>
    <row r="1161" spans="1:5">
      <c r="A1161" s="3">
        <v>37</v>
      </c>
      <c r="B1161" s="2">
        <v>1025.5</v>
      </c>
      <c r="C1161" s="3" t="s">
        <v>5</v>
      </c>
      <c r="D1161" s="10">
        <v>45853.472025520634</v>
      </c>
      <c r="E1161" s="5">
        <f t="shared" si="18"/>
        <v>37943.5</v>
      </c>
    </row>
    <row r="1162" spans="1:5">
      <c r="A1162" s="3">
        <v>11</v>
      </c>
      <c r="B1162" s="2">
        <v>1026</v>
      </c>
      <c r="C1162" s="3" t="s">
        <v>7</v>
      </c>
      <c r="D1162" s="10">
        <v>45853.472731551155</v>
      </c>
      <c r="E1162" s="5">
        <f t="shared" si="18"/>
        <v>11286</v>
      </c>
    </row>
    <row r="1163" spans="1:5">
      <c r="A1163" s="3">
        <v>10</v>
      </c>
      <c r="B1163" s="2">
        <v>1026</v>
      </c>
      <c r="C1163" s="3" t="s">
        <v>7</v>
      </c>
      <c r="D1163" s="10">
        <v>45853.472731573973</v>
      </c>
      <c r="E1163" s="5">
        <f t="shared" si="18"/>
        <v>10260</v>
      </c>
    </row>
    <row r="1164" spans="1:5">
      <c r="A1164" s="3">
        <v>11</v>
      </c>
      <c r="B1164" s="2">
        <v>1026</v>
      </c>
      <c r="C1164" s="3" t="s">
        <v>7</v>
      </c>
      <c r="D1164" s="10">
        <v>45853.472731608897</v>
      </c>
      <c r="E1164" s="5">
        <f t="shared" si="18"/>
        <v>11286</v>
      </c>
    </row>
    <row r="1165" spans="1:5">
      <c r="A1165" s="3">
        <v>11</v>
      </c>
      <c r="B1165" s="2">
        <v>1026</v>
      </c>
      <c r="C1165" s="3" t="s">
        <v>7</v>
      </c>
      <c r="D1165" s="10">
        <v>45853.472731921356</v>
      </c>
      <c r="E1165" s="5">
        <f t="shared" si="18"/>
        <v>11286</v>
      </c>
    </row>
    <row r="1166" spans="1:5">
      <c r="A1166" s="3">
        <v>10</v>
      </c>
      <c r="B1166" s="2">
        <v>1026</v>
      </c>
      <c r="C1166" s="3" t="s">
        <v>7</v>
      </c>
      <c r="D1166" s="10">
        <v>45853.472731944639</v>
      </c>
      <c r="E1166" s="5">
        <f t="shared" si="18"/>
        <v>10260</v>
      </c>
    </row>
    <row r="1167" spans="1:5">
      <c r="A1167" s="3">
        <v>11</v>
      </c>
      <c r="B1167" s="2">
        <v>1026</v>
      </c>
      <c r="C1167" s="3" t="s">
        <v>7</v>
      </c>
      <c r="D1167" s="10">
        <v>45853.472731979098</v>
      </c>
      <c r="E1167" s="5">
        <f t="shared" si="18"/>
        <v>11286</v>
      </c>
    </row>
    <row r="1168" spans="1:5">
      <c r="A1168" s="3">
        <v>10</v>
      </c>
      <c r="B1168" s="2">
        <v>1026</v>
      </c>
      <c r="C1168" s="3" t="s">
        <v>7</v>
      </c>
      <c r="D1168" s="10">
        <v>45853.472732303198</v>
      </c>
      <c r="E1168" s="5">
        <f t="shared" si="18"/>
        <v>10260</v>
      </c>
    </row>
    <row r="1169" spans="1:5">
      <c r="A1169" s="3">
        <v>12</v>
      </c>
      <c r="B1169" s="2">
        <v>1026</v>
      </c>
      <c r="C1169" s="3" t="s">
        <v>7</v>
      </c>
      <c r="D1169" s="10">
        <v>45853.472732326481</v>
      </c>
      <c r="E1169" s="5">
        <f t="shared" si="18"/>
        <v>12312</v>
      </c>
    </row>
    <row r="1170" spans="1:5">
      <c r="A1170" s="3">
        <v>10</v>
      </c>
      <c r="B1170" s="2">
        <v>1026</v>
      </c>
      <c r="C1170" s="3" t="s">
        <v>7</v>
      </c>
      <c r="D1170" s="10">
        <v>45853.472732349765</v>
      </c>
      <c r="E1170" s="5">
        <f t="shared" si="18"/>
        <v>10260</v>
      </c>
    </row>
    <row r="1171" spans="1:5">
      <c r="A1171" s="3">
        <v>4</v>
      </c>
      <c r="B1171" s="2">
        <v>1026</v>
      </c>
      <c r="C1171" s="3" t="s">
        <v>8</v>
      </c>
      <c r="D1171" s="10">
        <v>45853.472732777707</v>
      </c>
      <c r="E1171" s="5">
        <f t="shared" si="18"/>
        <v>4104</v>
      </c>
    </row>
    <row r="1172" spans="1:5">
      <c r="A1172" s="3">
        <v>11</v>
      </c>
      <c r="B1172" s="2">
        <v>1026</v>
      </c>
      <c r="C1172" s="3" t="s">
        <v>7</v>
      </c>
      <c r="D1172" s="10">
        <v>45853.472732777707</v>
      </c>
      <c r="E1172" s="5">
        <f t="shared" si="18"/>
        <v>11286</v>
      </c>
    </row>
    <row r="1173" spans="1:5">
      <c r="A1173" s="3">
        <v>4</v>
      </c>
      <c r="B1173" s="2">
        <v>1026</v>
      </c>
      <c r="C1173" s="3" t="s">
        <v>8</v>
      </c>
      <c r="D1173" s="10">
        <v>45853.472732777707</v>
      </c>
      <c r="E1173" s="5">
        <f t="shared" si="18"/>
        <v>4104</v>
      </c>
    </row>
    <row r="1174" spans="1:5">
      <c r="A1174" s="3">
        <v>16</v>
      </c>
      <c r="B1174" s="2">
        <v>1026</v>
      </c>
      <c r="C1174" s="3" t="s">
        <v>6</v>
      </c>
      <c r="D1174" s="10">
        <v>45853.472733020782</v>
      </c>
      <c r="E1174" s="5">
        <f t="shared" si="18"/>
        <v>16416</v>
      </c>
    </row>
    <row r="1175" spans="1:5">
      <c r="A1175" s="3">
        <v>16</v>
      </c>
      <c r="B1175" s="2">
        <v>1026</v>
      </c>
      <c r="C1175" s="3" t="s">
        <v>6</v>
      </c>
      <c r="D1175" s="10">
        <v>45853.472733020782</v>
      </c>
      <c r="E1175" s="5">
        <f t="shared" si="18"/>
        <v>16416</v>
      </c>
    </row>
    <row r="1176" spans="1:5">
      <c r="A1176" s="3">
        <v>6</v>
      </c>
      <c r="B1176" s="2">
        <v>1026</v>
      </c>
      <c r="C1176" s="3" t="s">
        <v>6</v>
      </c>
      <c r="D1176" s="10">
        <v>45853.472733020782</v>
      </c>
      <c r="E1176" s="5">
        <f t="shared" si="18"/>
        <v>6156</v>
      </c>
    </row>
    <row r="1177" spans="1:5">
      <c r="A1177" s="3">
        <v>16</v>
      </c>
      <c r="B1177" s="2">
        <v>1026</v>
      </c>
      <c r="C1177" s="3" t="s">
        <v>5</v>
      </c>
      <c r="D1177" s="10">
        <v>45853.472733009141</v>
      </c>
      <c r="E1177" s="5">
        <f t="shared" si="18"/>
        <v>16416</v>
      </c>
    </row>
    <row r="1178" spans="1:5">
      <c r="A1178" s="3">
        <v>16</v>
      </c>
      <c r="B1178" s="2">
        <v>1026</v>
      </c>
      <c r="C1178" s="3" t="s">
        <v>5</v>
      </c>
      <c r="D1178" s="10">
        <v>45853.472733009141</v>
      </c>
      <c r="E1178" s="5">
        <f t="shared" si="18"/>
        <v>16416</v>
      </c>
    </row>
    <row r="1179" spans="1:5">
      <c r="A1179" s="3">
        <v>4</v>
      </c>
      <c r="B1179" s="2">
        <v>1026</v>
      </c>
      <c r="C1179" s="3" t="s">
        <v>5</v>
      </c>
      <c r="D1179" s="10">
        <v>45853.472733009141</v>
      </c>
      <c r="E1179" s="5">
        <f t="shared" si="18"/>
        <v>4104</v>
      </c>
    </row>
    <row r="1180" spans="1:5">
      <c r="A1180" s="3">
        <v>19</v>
      </c>
      <c r="B1180" s="2">
        <v>1025</v>
      </c>
      <c r="C1180" s="3" t="s">
        <v>5</v>
      </c>
      <c r="D1180" s="10">
        <v>45853.474646875169</v>
      </c>
      <c r="E1180" s="5">
        <f t="shared" si="18"/>
        <v>19475</v>
      </c>
    </row>
    <row r="1181" spans="1:5">
      <c r="A1181" s="3">
        <v>10</v>
      </c>
      <c r="B1181" s="2">
        <v>1025</v>
      </c>
      <c r="C1181" s="3" t="s">
        <v>7</v>
      </c>
      <c r="D1181" s="10">
        <v>45853.47590905102</v>
      </c>
      <c r="E1181" s="5">
        <f t="shared" si="18"/>
        <v>10250</v>
      </c>
    </row>
    <row r="1182" spans="1:5">
      <c r="A1182" s="3">
        <v>10</v>
      </c>
      <c r="B1182" s="2">
        <v>1025</v>
      </c>
      <c r="C1182" s="3" t="s">
        <v>7</v>
      </c>
      <c r="D1182" s="10">
        <v>45853.475909085479</v>
      </c>
      <c r="E1182" s="5">
        <f t="shared" si="18"/>
        <v>10250</v>
      </c>
    </row>
    <row r="1183" spans="1:5">
      <c r="A1183" s="3">
        <v>11</v>
      </c>
      <c r="B1183" s="2">
        <v>1025</v>
      </c>
      <c r="C1183" s="3" t="s">
        <v>7</v>
      </c>
      <c r="D1183" s="10">
        <v>45853.475909108762</v>
      </c>
      <c r="E1183" s="5">
        <f t="shared" si="18"/>
        <v>11275</v>
      </c>
    </row>
    <row r="1184" spans="1:5">
      <c r="A1184" s="3">
        <v>12</v>
      </c>
      <c r="B1184" s="2">
        <v>1025</v>
      </c>
      <c r="C1184" s="3" t="s">
        <v>7</v>
      </c>
      <c r="D1184" s="10">
        <v>45853.475909432862</v>
      </c>
      <c r="E1184" s="5">
        <f t="shared" si="18"/>
        <v>12300</v>
      </c>
    </row>
    <row r="1185" spans="1:5">
      <c r="A1185" s="3">
        <v>12</v>
      </c>
      <c r="B1185" s="2">
        <v>1025</v>
      </c>
      <c r="C1185" s="3" t="s">
        <v>7</v>
      </c>
      <c r="D1185" s="10">
        <v>45853.475909456145</v>
      </c>
      <c r="E1185" s="5">
        <f t="shared" si="18"/>
        <v>12300</v>
      </c>
    </row>
    <row r="1186" spans="1:5">
      <c r="A1186" s="3">
        <v>12</v>
      </c>
      <c r="B1186" s="2">
        <v>1025</v>
      </c>
      <c r="C1186" s="3" t="s">
        <v>7</v>
      </c>
      <c r="D1186" s="10">
        <v>45853.475909490604</v>
      </c>
      <c r="E1186" s="5">
        <f t="shared" si="18"/>
        <v>12300</v>
      </c>
    </row>
    <row r="1187" spans="1:5">
      <c r="A1187" s="3">
        <v>10</v>
      </c>
      <c r="B1187" s="2">
        <v>1025</v>
      </c>
      <c r="C1187" s="3" t="s">
        <v>7</v>
      </c>
      <c r="D1187" s="10">
        <v>45853.475909803063</v>
      </c>
      <c r="E1187" s="5">
        <f t="shared" si="18"/>
        <v>10250</v>
      </c>
    </row>
    <row r="1188" spans="1:5">
      <c r="A1188" s="3">
        <v>26</v>
      </c>
      <c r="B1188" s="2">
        <v>1025</v>
      </c>
      <c r="C1188" s="3" t="s">
        <v>7</v>
      </c>
      <c r="D1188" s="10">
        <v>45853.475909803063</v>
      </c>
      <c r="E1188" s="5">
        <f t="shared" si="18"/>
        <v>26650</v>
      </c>
    </row>
    <row r="1189" spans="1:5">
      <c r="A1189" s="3">
        <v>10</v>
      </c>
      <c r="B1189" s="2">
        <v>1025</v>
      </c>
      <c r="C1189" s="3" t="s">
        <v>7</v>
      </c>
      <c r="D1189" s="10">
        <v>45853.475909837987</v>
      </c>
      <c r="E1189" s="5">
        <f t="shared" si="18"/>
        <v>10250</v>
      </c>
    </row>
    <row r="1190" spans="1:5">
      <c r="A1190" s="3">
        <v>11</v>
      </c>
      <c r="B1190" s="2">
        <v>1025</v>
      </c>
      <c r="C1190" s="3" t="s">
        <v>7</v>
      </c>
      <c r="D1190" s="10">
        <v>45853.47590986127</v>
      </c>
      <c r="E1190" s="5">
        <f t="shared" si="18"/>
        <v>11275</v>
      </c>
    </row>
    <row r="1191" spans="1:5">
      <c r="A1191" s="3">
        <v>10</v>
      </c>
      <c r="B1191" s="2">
        <v>1025</v>
      </c>
      <c r="C1191" s="3" t="s">
        <v>7</v>
      </c>
      <c r="D1191" s="10">
        <v>45853.475910173729</v>
      </c>
      <c r="E1191" s="5">
        <f t="shared" si="18"/>
        <v>10250</v>
      </c>
    </row>
    <row r="1192" spans="1:5">
      <c r="A1192" s="3">
        <v>11</v>
      </c>
      <c r="B1192" s="2">
        <v>1025</v>
      </c>
      <c r="C1192" s="3" t="s">
        <v>7</v>
      </c>
      <c r="D1192" s="10">
        <v>45853.475910208188</v>
      </c>
      <c r="E1192" s="5">
        <f t="shared" si="18"/>
        <v>11275</v>
      </c>
    </row>
    <row r="1193" spans="1:5">
      <c r="A1193" s="3">
        <v>10</v>
      </c>
      <c r="B1193" s="2">
        <v>1025</v>
      </c>
      <c r="C1193" s="3" t="s">
        <v>7</v>
      </c>
      <c r="D1193" s="10">
        <v>45853.475910231471</v>
      </c>
      <c r="E1193" s="5">
        <f t="shared" si="18"/>
        <v>10250</v>
      </c>
    </row>
    <row r="1194" spans="1:5">
      <c r="A1194" s="3">
        <v>10</v>
      </c>
      <c r="B1194" s="2">
        <v>1025</v>
      </c>
      <c r="C1194" s="3" t="s">
        <v>7</v>
      </c>
      <c r="D1194" s="10">
        <v>45853.475910555571</v>
      </c>
      <c r="E1194" s="5">
        <f t="shared" si="18"/>
        <v>10250</v>
      </c>
    </row>
    <row r="1195" spans="1:5">
      <c r="A1195" s="3">
        <v>20</v>
      </c>
      <c r="B1195" s="2">
        <v>1025</v>
      </c>
      <c r="C1195" s="3" t="s">
        <v>7</v>
      </c>
      <c r="D1195" s="10">
        <v>45853.475910555571</v>
      </c>
      <c r="E1195" s="5">
        <f t="shared" si="18"/>
        <v>20500</v>
      </c>
    </row>
    <row r="1196" spans="1:5">
      <c r="A1196" s="3">
        <v>25</v>
      </c>
      <c r="B1196" s="2">
        <v>1024</v>
      </c>
      <c r="C1196" s="3" t="s">
        <v>5</v>
      </c>
      <c r="D1196" s="10">
        <v>45853.476721874904</v>
      </c>
      <c r="E1196" s="5">
        <f t="shared" si="18"/>
        <v>25600</v>
      </c>
    </row>
    <row r="1197" spans="1:5">
      <c r="A1197" s="3">
        <v>61</v>
      </c>
      <c r="B1197" s="2">
        <v>1024</v>
      </c>
      <c r="C1197" s="3" t="s">
        <v>5</v>
      </c>
      <c r="D1197" s="10">
        <v>45853.479353912175</v>
      </c>
      <c r="E1197" s="5">
        <f t="shared" si="18"/>
        <v>62464</v>
      </c>
    </row>
    <row r="1198" spans="1:5">
      <c r="A1198" s="3">
        <v>68</v>
      </c>
      <c r="B1198" s="2">
        <v>1025.5</v>
      </c>
      <c r="C1198" s="3" t="s">
        <v>6</v>
      </c>
      <c r="D1198" s="10">
        <v>45853.480579386465</v>
      </c>
      <c r="E1198" s="5">
        <f t="shared" si="18"/>
        <v>69734</v>
      </c>
    </row>
    <row r="1199" spans="1:5">
      <c r="A1199" s="3">
        <v>125</v>
      </c>
      <c r="B1199" s="2">
        <v>1025.5</v>
      </c>
      <c r="C1199" s="3" t="s">
        <v>5</v>
      </c>
      <c r="D1199" s="10">
        <v>45853.48057946749</v>
      </c>
      <c r="E1199" s="5">
        <f t="shared" si="18"/>
        <v>128187.5</v>
      </c>
    </row>
    <row r="1200" spans="1:5">
      <c r="A1200" s="3">
        <v>7</v>
      </c>
      <c r="B1200" s="2">
        <v>1025</v>
      </c>
      <c r="C1200" s="3" t="s">
        <v>5</v>
      </c>
      <c r="D1200" s="10">
        <v>45853.481449085753</v>
      </c>
      <c r="E1200" s="5">
        <f t="shared" si="18"/>
        <v>7175</v>
      </c>
    </row>
    <row r="1201" spans="1:5">
      <c r="A1201" s="3">
        <v>19</v>
      </c>
      <c r="B1201" s="2">
        <v>1025</v>
      </c>
      <c r="C1201" s="3" t="s">
        <v>5</v>
      </c>
      <c r="D1201" s="10">
        <v>45853.482019132003</v>
      </c>
      <c r="E1201" s="5">
        <f t="shared" si="18"/>
        <v>19475</v>
      </c>
    </row>
    <row r="1202" spans="1:5">
      <c r="A1202" s="3">
        <v>184</v>
      </c>
      <c r="B1202" s="2">
        <v>1026</v>
      </c>
      <c r="C1202" s="3" t="s">
        <v>6</v>
      </c>
      <c r="D1202" s="10">
        <v>45853.484257685021</v>
      </c>
      <c r="E1202" s="5">
        <f t="shared" si="18"/>
        <v>188784</v>
      </c>
    </row>
    <row r="1203" spans="1:5">
      <c r="A1203" s="3">
        <v>4</v>
      </c>
      <c r="B1203" s="2">
        <v>1026.5</v>
      </c>
      <c r="C1203" s="3" t="s">
        <v>8</v>
      </c>
      <c r="D1203" s="10">
        <v>45853.486854293849</v>
      </c>
      <c r="E1203" s="5">
        <f t="shared" si="18"/>
        <v>4106</v>
      </c>
    </row>
    <row r="1204" spans="1:5">
      <c r="A1204" s="3">
        <v>10</v>
      </c>
      <c r="B1204" s="2">
        <v>1026.5</v>
      </c>
      <c r="C1204" s="3" t="s">
        <v>7</v>
      </c>
      <c r="D1204" s="10">
        <v>45853.486854293849</v>
      </c>
      <c r="E1204" s="5">
        <f t="shared" si="18"/>
        <v>10265</v>
      </c>
    </row>
    <row r="1205" spans="1:5">
      <c r="A1205" s="3">
        <v>4</v>
      </c>
      <c r="B1205" s="2">
        <v>1026.5</v>
      </c>
      <c r="C1205" s="3" t="s">
        <v>8</v>
      </c>
      <c r="D1205" s="10">
        <v>45853.486854293849</v>
      </c>
      <c r="E1205" s="5">
        <f t="shared" si="18"/>
        <v>4106</v>
      </c>
    </row>
    <row r="1206" spans="1:5">
      <c r="A1206" s="3">
        <v>26</v>
      </c>
      <c r="B1206" s="2">
        <v>1026.5</v>
      </c>
      <c r="C1206" s="3" t="s">
        <v>7</v>
      </c>
      <c r="D1206" s="10">
        <v>45853.486854293849</v>
      </c>
      <c r="E1206" s="5">
        <f t="shared" si="18"/>
        <v>26689</v>
      </c>
    </row>
    <row r="1207" spans="1:5">
      <c r="A1207" s="3">
        <v>26</v>
      </c>
      <c r="B1207" s="2">
        <v>1026.5</v>
      </c>
      <c r="C1207" s="3" t="s">
        <v>8</v>
      </c>
      <c r="D1207" s="10">
        <v>45853.486854293849</v>
      </c>
      <c r="E1207" s="5">
        <f t="shared" si="18"/>
        <v>26689</v>
      </c>
    </row>
    <row r="1208" spans="1:5">
      <c r="A1208" s="3">
        <v>17</v>
      </c>
      <c r="B1208" s="2">
        <v>1026.5</v>
      </c>
      <c r="C1208" s="3" t="s">
        <v>5</v>
      </c>
      <c r="D1208" s="10">
        <v>45853.486854271032</v>
      </c>
      <c r="E1208" s="5">
        <f t="shared" si="18"/>
        <v>17450.5</v>
      </c>
    </row>
    <row r="1209" spans="1:5">
      <c r="A1209" s="3">
        <v>15</v>
      </c>
      <c r="B1209" s="2">
        <v>1026.5</v>
      </c>
      <c r="C1209" s="3" t="s">
        <v>5</v>
      </c>
      <c r="D1209" s="10">
        <v>45853.486854271032</v>
      </c>
      <c r="E1209" s="5">
        <f t="shared" si="18"/>
        <v>15397.5</v>
      </c>
    </row>
    <row r="1210" spans="1:5">
      <c r="A1210" s="3">
        <v>48</v>
      </c>
      <c r="B1210" s="2">
        <v>1026.5</v>
      </c>
      <c r="C1210" s="3" t="s">
        <v>5</v>
      </c>
      <c r="D1210" s="10">
        <v>45853.486854271032</v>
      </c>
      <c r="E1210" s="5">
        <f t="shared" si="18"/>
        <v>49272</v>
      </c>
    </row>
    <row r="1211" spans="1:5">
      <c r="A1211" s="3">
        <v>2</v>
      </c>
      <c r="B1211" s="2">
        <v>1026.5</v>
      </c>
      <c r="C1211" s="3" t="s">
        <v>5</v>
      </c>
      <c r="D1211" s="10">
        <v>45853.486854271032</v>
      </c>
      <c r="E1211" s="5">
        <f t="shared" si="18"/>
        <v>2053</v>
      </c>
    </row>
    <row r="1212" spans="1:5">
      <c r="A1212" s="3">
        <v>41</v>
      </c>
      <c r="B1212" s="2">
        <v>1026.5</v>
      </c>
      <c r="C1212" s="3" t="s">
        <v>5</v>
      </c>
      <c r="D1212" s="10">
        <v>45853.486854525283</v>
      </c>
      <c r="E1212" s="5">
        <f t="shared" si="18"/>
        <v>42086.5</v>
      </c>
    </row>
    <row r="1213" spans="1:5">
      <c r="A1213" s="3">
        <v>4</v>
      </c>
      <c r="B1213" s="2">
        <v>1026.5</v>
      </c>
      <c r="C1213" s="3" t="s">
        <v>8</v>
      </c>
      <c r="D1213" s="10">
        <v>45853.490031458437</v>
      </c>
      <c r="E1213" s="5">
        <f t="shared" si="18"/>
        <v>4106</v>
      </c>
    </row>
    <row r="1214" spans="1:5">
      <c r="A1214" s="3">
        <v>5</v>
      </c>
      <c r="B1214" s="2">
        <v>1026.5</v>
      </c>
      <c r="C1214" s="3" t="s">
        <v>8</v>
      </c>
      <c r="D1214" s="10">
        <v>45853.490031458437</v>
      </c>
      <c r="E1214" s="5">
        <f t="shared" si="18"/>
        <v>5132.5</v>
      </c>
    </row>
    <row r="1215" spans="1:5">
      <c r="A1215" s="3">
        <v>26</v>
      </c>
      <c r="B1215" s="2">
        <v>1026.5</v>
      </c>
      <c r="C1215" s="3" t="s">
        <v>8</v>
      </c>
      <c r="D1215" s="10">
        <v>45853.490031458437</v>
      </c>
      <c r="E1215" s="5">
        <f t="shared" si="18"/>
        <v>26689</v>
      </c>
    </row>
    <row r="1216" spans="1:5">
      <c r="A1216" s="3">
        <v>17</v>
      </c>
      <c r="B1216" s="2">
        <v>1026.5</v>
      </c>
      <c r="C1216" s="3" t="s">
        <v>5</v>
      </c>
      <c r="D1216" s="10">
        <v>45853.490031446796</v>
      </c>
      <c r="E1216" s="5">
        <f t="shared" si="18"/>
        <v>17450.5</v>
      </c>
    </row>
    <row r="1217" spans="1:5">
      <c r="A1217" s="3">
        <v>48</v>
      </c>
      <c r="B1217" s="2">
        <v>1026.5</v>
      </c>
      <c r="C1217" s="3" t="s">
        <v>5</v>
      </c>
      <c r="D1217" s="10">
        <v>45853.490031446796</v>
      </c>
      <c r="E1217" s="5">
        <f t="shared" si="18"/>
        <v>49272</v>
      </c>
    </row>
    <row r="1218" spans="1:5">
      <c r="A1218" s="3">
        <v>2</v>
      </c>
      <c r="B1218" s="2">
        <v>1026.5</v>
      </c>
      <c r="C1218" s="3" t="s">
        <v>5</v>
      </c>
      <c r="D1218" s="10">
        <v>45853.490031446796</v>
      </c>
      <c r="E1218" s="5">
        <f t="shared" si="18"/>
        <v>2053</v>
      </c>
    </row>
    <row r="1219" spans="1:5">
      <c r="A1219" s="3">
        <v>16</v>
      </c>
      <c r="B1219" s="2">
        <v>1026.5</v>
      </c>
      <c r="C1219" s="3" t="s">
        <v>5</v>
      </c>
      <c r="D1219" s="10">
        <v>45853.490031446796</v>
      </c>
      <c r="E1219" s="5">
        <f t="shared" ref="E1219:E1282" si="19">A1219*B1219</f>
        <v>16424</v>
      </c>
    </row>
    <row r="1220" spans="1:5">
      <c r="A1220" s="3">
        <v>41</v>
      </c>
      <c r="B1220" s="2">
        <v>1026.5</v>
      </c>
      <c r="C1220" s="3" t="s">
        <v>5</v>
      </c>
      <c r="D1220" s="10">
        <v>45853.490031446796</v>
      </c>
      <c r="E1220" s="5">
        <f t="shared" si="19"/>
        <v>42086.5</v>
      </c>
    </row>
    <row r="1221" spans="1:5">
      <c r="A1221" s="3">
        <v>26</v>
      </c>
      <c r="B1221" s="2">
        <v>1026.5</v>
      </c>
      <c r="C1221" s="3" t="s">
        <v>5</v>
      </c>
      <c r="D1221" s="10">
        <v>45853.490031701513</v>
      </c>
      <c r="E1221" s="5">
        <f t="shared" si="19"/>
        <v>26689</v>
      </c>
    </row>
    <row r="1222" spans="1:5">
      <c r="A1222" s="3">
        <v>8</v>
      </c>
      <c r="B1222" s="2">
        <v>1025.5</v>
      </c>
      <c r="C1222" s="3" t="s">
        <v>5</v>
      </c>
      <c r="D1222" s="10">
        <v>45853.49046925921</v>
      </c>
      <c r="E1222" s="5">
        <f t="shared" si="19"/>
        <v>8204</v>
      </c>
    </row>
    <row r="1223" spans="1:5">
      <c r="A1223" s="3">
        <v>48</v>
      </c>
      <c r="B1223" s="2">
        <v>1026</v>
      </c>
      <c r="C1223" s="3" t="s">
        <v>5</v>
      </c>
      <c r="D1223" s="10">
        <v>45853.493208842818</v>
      </c>
      <c r="E1223" s="5">
        <f t="shared" si="19"/>
        <v>49248</v>
      </c>
    </row>
    <row r="1224" spans="1:5">
      <c r="A1224" s="3">
        <v>28</v>
      </c>
      <c r="B1224" s="2">
        <v>1026</v>
      </c>
      <c r="C1224" s="3" t="s">
        <v>8</v>
      </c>
      <c r="D1224" s="10">
        <v>45853.493208981585</v>
      </c>
      <c r="E1224" s="5">
        <f t="shared" si="19"/>
        <v>28728</v>
      </c>
    </row>
    <row r="1225" spans="1:5">
      <c r="A1225" s="3">
        <v>48</v>
      </c>
      <c r="B1225" s="2">
        <v>1026</v>
      </c>
      <c r="C1225" s="3" t="s">
        <v>5</v>
      </c>
      <c r="D1225" s="10">
        <v>45853.493209085427</v>
      </c>
      <c r="E1225" s="5">
        <f t="shared" si="19"/>
        <v>49248</v>
      </c>
    </row>
    <row r="1226" spans="1:5">
      <c r="A1226" s="3">
        <v>68</v>
      </c>
      <c r="B1226" s="2">
        <v>1026</v>
      </c>
      <c r="C1226" s="3" t="s">
        <v>5</v>
      </c>
      <c r="D1226" s="10">
        <v>45853.493209085427</v>
      </c>
      <c r="E1226" s="5">
        <f t="shared" si="19"/>
        <v>69768</v>
      </c>
    </row>
    <row r="1227" spans="1:5">
      <c r="A1227" s="3">
        <v>11</v>
      </c>
      <c r="B1227" s="2">
        <v>1026</v>
      </c>
      <c r="C1227" s="3" t="s">
        <v>6</v>
      </c>
      <c r="D1227" s="10">
        <v>45853.496413541492</v>
      </c>
      <c r="E1227" s="5">
        <f t="shared" si="19"/>
        <v>11286</v>
      </c>
    </row>
    <row r="1228" spans="1:5">
      <c r="A1228" s="3">
        <v>3</v>
      </c>
      <c r="B1228" s="2">
        <v>1026</v>
      </c>
      <c r="C1228" s="3" t="s">
        <v>6</v>
      </c>
      <c r="D1228" s="10">
        <v>45853.496623275336</v>
      </c>
      <c r="E1228" s="5">
        <f t="shared" si="19"/>
        <v>3078</v>
      </c>
    </row>
    <row r="1229" spans="1:5">
      <c r="A1229" s="3">
        <v>187</v>
      </c>
      <c r="B1229" s="2">
        <v>1026</v>
      </c>
      <c r="C1229" s="3" t="s">
        <v>6</v>
      </c>
      <c r="D1229" s="10">
        <v>45853.496623275336</v>
      </c>
      <c r="E1229" s="5">
        <f t="shared" si="19"/>
        <v>191862</v>
      </c>
    </row>
    <row r="1230" spans="1:5">
      <c r="A1230" s="3">
        <v>17</v>
      </c>
      <c r="B1230" s="2">
        <v>1027</v>
      </c>
      <c r="C1230" s="3" t="s">
        <v>6</v>
      </c>
      <c r="D1230" s="10">
        <v>45853.499917257112</v>
      </c>
      <c r="E1230" s="5">
        <f t="shared" si="19"/>
        <v>17459</v>
      </c>
    </row>
    <row r="1231" spans="1:5">
      <c r="A1231" s="3">
        <v>16</v>
      </c>
      <c r="B1231" s="2">
        <v>1027</v>
      </c>
      <c r="C1231" s="3" t="s">
        <v>6</v>
      </c>
      <c r="D1231" s="10">
        <v>45853.499917257112</v>
      </c>
      <c r="E1231" s="5">
        <f t="shared" si="19"/>
        <v>16432</v>
      </c>
    </row>
    <row r="1232" spans="1:5">
      <c r="A1232" s="3">
        <v>26</v>
      </c>
      <c r="B1232" s="2">
        <v>1027</v>
      </c>
      <c r="C1232" s="3" t="s">
        <v>6</v>
      </c>
      <c r="D1232" s="10">
        <v>45853.499917257112</v>
      </c>
      <c r="E1232" s="5">
        <f t="shared" si="19"/>
        <v>26702</v>
      </c>
    </row>
    <row r="1233" spans="1:5">
      <c r="A1233" s="3">
        <v>20</v>
      </c>
      <c r="B1233" s="2">
        <v>1027</v>
      </c>
      <c r="C1233" s="3" t="s">
        <v>6</v>
      </c>
      <c r="D1233" s="10">
        <v>45853.499917257112</v>
      </c>
      <c r="E1233" s="5">
        <f t="shared" si="19"/>
        <v>20540</v>
      </c>
    </row>
    <row r="1234" spans="1:5">
      <c r="A1234" s="3">
        <v>121</v>
      </c>
      <c r="B1234" s="2">
        <v>1027</v>
      </c>
      <c r="C1234" s="3" t="s">
        <v>6</v>
      </c>
      <c r="D1234" s="10">
        <v>45853.49991729157</v>
      </c>
      <c r="E1234" s="5">
        <f t="shared" si="19"/>
        <v>124267</v>
      </c>
    </row>
    <row r="1235" spans="1:5">
      <c r="A1235" s="3">
        <v>43</v>
      </c>
      <c r="B1235" s="2">
        <v>1027.5</v>
      </c>
      <c r="C1235" s="3" t="s">
        <v>5</v>
      </c>
      <c r="D1235" s="10">
        <v>45853.503237036988</v>
      </c>
      <c r="E1235" s="5">
        <f t="shared" si="19"/>
        <v>44182.5</v>
      </c>
    </row>
    <row r="1236" spans="1:5">
      <c r="A1236" s="3">
        <v>73</v>
      </c>
      <c r="B1236" s="2">
        <v>1028</v>
      </c>
      <c r="C1236" s="3" t="s">
        <v>5</v>
      </c>
      <c r="D1236" s="10">
        <v>45853.503800682724</v>
      </c>
      <c r="E1236" s="5">
        <f t="shared" si="19"/>
        <v>75044</v>
      </c>
    </row>
    <row r="1237" spans="1:5">
      <c r="A1237" s="3">
        <v>128</v>
      </c>
      <c r="B1237" s="2">
        <v>1028</v>
      </c>
      <c r="C1237" s="3" t="s">
        <v>5</v>
      </c>
      <c r="D1237" s="10">
        <v>45853.503800682724</v>
      </c>
      <c r="E1237" s="5">
        <f t="shared" si="19"/>
        <v>131584</v>
      </c>
    </row>
    <row r="1238" spans="1:5">
      <c r="A1238" s="3">
        <v>15</v>
      </c>
      <c r="B1238" s="2">
        <v>1027</v>
      </c>
      <c r="C1238" s="3" t="s">
        <v>5</v>
      </c>
      <c r="D1238" s="10">
        <v>45853.50448375009</v>
      </c>
      <c r="E1238" s="5">
        <f t="shared" si="19"/>
        <v>15405</v>
      </c>
    </row>
    <row r="1239" spans="1:5">
      <c r="A1239" s="3">
        <v>31</v>
      </c>
      <c r="B1239" s="2">
        <v>1028</v>
      </c>
      <c r="C1239" s="3" t="s">
        <v>8</v>
      </c>
      <c r="D1239" s="10">
        <v>45853.508309120312</v>
      </c>
      <c r="E1239" s="5">
        <f t="shared" si="19"/>
        <v>31868</v>
      </c>
    </row>
    <row r="1240" spans="1:5">
      <c r="A1240" s="3">
        <v>70</v>
      </c>
      <c r="B1240" s="2">
        <v>1028</v>
      </c>
      <c r="C1240" s="3" t="s">
        <v>6</v>
      </c>
      <c r="D1240" s="10">
        <v>45853.508309120312</v>
      </c>
      <c r="E1240" s="5">
        <f t="shared" si="19"/>
        <v>71960</v>
      </c>
    </row>
    <row r="1241" spans="1:5">
      <c r="A1241" s="3">
        <v>125</v>
      </c>
      <c r="B1241" s="2">
        <v>1028</v>
      </c>
      <c r="C1241" s="3" t="s">
        <v>5</v>
      </c>
      <c r="D1241" s="10">
        <v>45853.50830922462</v>
      </c>
      <c r="E1241" s="5">
        <f t="shared" si="19"/>
        <v>128500</v>
      </c>
    </row>
    <row r="1242" spans="1:5">
      <c r="A1242" s="3">
        <v>12</v>
      </c>
      <c r="B1242" s="2">
        <v>1027.5</v>
      </c>
      <c r="C1242" s="3" t="s">
        <v>7</v>
      </c>
      <c r="D1242" s="10">
        <v>45853.511567870155</v>
      </c>
      <c r="E1242" s="5">
        <f t="shared" si="19"/>
        <v>12330</v>
      </c>
    </row>
    <row r="1243" spans="1:5">
      <c r="A1243" s="3">
        <v>49</v>
      </c>
      <c r="B1243" s="2">
        <v>1027.5</v>
      </c>
      <c r="C1243" s="3" t="s">
        <v>5</v>
      </c>
      <c r="D1243" s="10">
        <v>45853.511567858979</v>
      </c>
      <c r="E1243" s="5">
        <f t="shared" si="19"/>
        <v>50347.5</v>
      </c>
    </row>
    <row r="1244" spans="1:5">
      <c r="A1244" s="3">
        <v>8</v>
      </c>
      <c r="B1244" s="2">
        <v>1027.5</v>
      </c>
      <c r="C1244" s="3" t="s">
        <v>5</v>
      </c>
      <c r="D1244" s="10">
        <v>45853.511567858979</v>
      </c>
      <c r="E1244" s="5">
        <f t="shared" si="19"/>
        <v>8220</v>
      </c>
    </row>
    <row r="1245" spans="1:5">
      <c r="A1245" s="3">
        <v>77</v>
      </c>
      <c r="B1245" s="2">
        <v>1027.5</v>
      </c>
      <c r="C1245" s="3" t="s">
        <v>5</v>
      </c>
      <c r="D1245" s="10">
        <v>45853.511568333488</v>
      </c>
      <c r="E1245" s="5">
        <f t="shared" si="19"/>
        <v>79117.5</v>
      </c>
    </row>
    <row r="1246" spans="1:5">
      <c r="A1246" s="3">
        <v>44</v>
      </c>
      <c r="B1246" s="2">
        <v>1027.5</v>
      </c>
      <c r="C1246" s="3" t="s">
        <v>5</v>
      </c>
      <c r="D1246" s="10">
        <v>45853.511568333488</v>
      </c>
      <c r="E1246" s="5">
        <f t="shared" si="19"/>
        <v>45210</v>
      </c>
    </row>
    <row r="1247" spans="1:5">
      <c r="A1247" s="3">
        <v>62</v>
      </c>
      <c r="B1247" s="2">
        <v>1027.5</v>
      </c>
      <c r="C1247" s="3" t="s">
        <v>6</v>
      </c>
      <c r="D1247" s="10">
        <v>45853.51779790502</v>
      </c>
      <c r="E1247" s="5">
        <f t="shared" si="19"/>
        <v>63705</v>
      </c>
    </row>
    <row r="1248" spans="1:5">
      <c r="A1248" s="3">
        <v>27</v>
      </c>
      <c r="B1248" s="2">
        <v>1027.5</v>
      </c>
      <c r="C1248" s="3" t="s">
        <v>8</v>
      </c>
      <c r="D1248" s="10">
        <v>45853.517797916662</v>
      </c>
      <c r="E1248" s="5">
        <f t="shared" si="19"/>
        <v>27742.5</v>
      </c>
    </row>
    <row r="1249" spans="1:5">
      <c r="A1249" s="3">
        <v>110</v>
      </c>
      <c r="B1249" s="2">
        <v>1027.5</v>
      </c>
      <c r="C1249" s="3" t="s">
        <v>5</v>
      </c>
      <c r="D1249" s="10">
        <v>45853.517797997687</v>
      </c>
      <c r="E1249" s="5">
        <f t="shared" si="19"/>
        <v>113025</v>
      </c>
    </row>
    <row r="1250" spans="1:5">
      <c r="A1250" s="3">
        <v>48</v>
      </c>
      <c r="B1250" s="2">
        <v>1027.5</v>
      </c>
      <c r="C1250" s="3" t="s">
        <v>5</v>
      </c>
      <c r="D1250" s="10">
        <v>45853.517798264045</v>
      </c>
      <c r="E1250" s="5">
        <f t="shared" si="19"/>
        <v>49320</v>
      </c>
    </row>
    <row r="1251" spans="1:5">
      <c r="A1251" s="3">
        <v>45</v>
      </c>
      <c r="B1251" s="2">
        <v>1027.5</v>
      </c>
      <c r="C1251" s="3" t="s">
        <v>5</v>
      </c>
      <c r="D1251" s="10">
        <v>45853.517798264045</v>
      </c>
      <c r="E1251" s="5">
        <f t="shared" si="19"/>
        <v>46237.5</v>
      </c>
    </row>
    <row r="1252" spans="1:5">
      <c r="A1252" s="3">
        <v>20</v>
      </c>
      <c r="B1252" s="2">
        <v>1027.5</v>
      </c>
      <c r="C1252" s="3" t="s">
        <v>5</v>
      </c>
      <c r="D1252" s="10">
        <v>45853.517798264045</v>
      </c>
      <c r="E1252" s="5">
        <f t="shared" si="19"/>
        <v>20550</v>
      </c>
    </row>
    <row r="1253" spans="1:5">
      <c r="A1253" s="3">
        <v>16</v>
      </c>
      <c r="B1253" s="2">
        <v>1027.5</v>
      </c>
      <c r="C1253" s="3" t="s">
        <v>5</v>
      </c>
      <c r="D1253" s="10">
        <v>45853.517798264045</v>
      </c>
      <c r="E1253" s="5">
        <f t="shared" si="19"/>
        <v>16440</v>
      </c>
    </row>
    <row r="1254" spans="1:5">
      <c r="A1254" s="3">
        <v>4</v>
      </c>
      <c r="B1254" s="2">
        <v>1027.5</v>
      </c>
      <c r="C1254" s="3" t="s">
        <v>5</v>
      </c>
      <c r="D1254" s="10">
        <v>45853.517798264045</v>
      </c>
      <c r="E1254" s="5">
        <f t="shared" si="19"/>
        <v>4110</v>
      </c>
    </row>
    <row r="1255" spans="1:5">
      <c r="A1255" s="3">
        <v>193</v>
      </c>
      <c r="B1255" s="2">
        <v>1028</v>
      </c>
      <c r="C1255" s="3" t="s">
        <v>6</v>
      </c>
      <c r="D1255" s="10">
        <v>45853.521173888817</v>
      </c>
      <c r="E1255" s="5">
        <f t="shared" si="19"/>
        <v>198404</v>
      </c>
    </row>
    <row r="1256" spans="1:5">
      <c r="A1256" s="3">
        <v>38</v>
      </c>
      <c r="B1256" s="2">
        <v>1028.5</v>
      </c>
      <c r="C1256" s="3" t="s">
        <v>5</v>
      </c>
      <c r="D1256" s="10">
        <v>45853.523194560315</v>
      </c>
      <c r="E1256" s="5">
        <f t="shared" si="19"/>
        <v>39083</v>
      </c>
    </row>
    <row r="1257" spans="1:5">
      <c r="A1257" s="3">
        <v>20</v>
      </c>
      <c r="B1257" s="2">
        <v>1028.5</v>
      </c>
      <c r="C1257" s="3" t="s">
        <v>8</v>
      </c>
      <c r="D1257" s="10">
        <v>45853.52533716429</v>
      </c>
      <c r="E1257" s="5">
        <f t="shared" si="19"/>
        <v>20570</v>
      </c>
    </row>
    <row r="1258" spans="1:5">
      <c r="A1258" s="3">
        <v>19</v>
      </c>
      <c r="B1258" s="2">
        <v>1028.5</v>
      </c>
      <c r="C1258" s="3" t="s">
        <v>7</v>
      </c>
      <c r="D1258" s="10">
        <v>45853.52533716429</v>
      </c>
      <c r="E1258" s="5">
        <f t="shared" si="19"/>
        <v>19541.5</v>
      </c>
    </row>
    <row r="1259" spans="1:5">
      <c r="A1259" s="3">
        <v>1</v>
      </c>
      <c r="B1259" s="2">
        <v>1028.5</v>
      </c>
      <c r="C1259" s="3" t="s">
        <v>5</v>
      </c>
      <c r="D1259" s="10">
        <v>45853.525337152649</v>
      </c>
      <c r="E1259" s="5">
        <f t="shared" si="19"/>
        <v>1028.5</v>
      </c>
    </row>
    <row r="1260" spans="1:5">
      <c r="A1260" s="3">
        <v>5</v>
      </c>
      <c r="B1260" s="2">
        <v>1028.5</v>
      </c>
      <c r="C1260" s="3" t="s">
        <v>5</v>
      </c>
      <c r="D1260" s="10">
        <v>45853.525337152649</v>
      </c>
      <c r="E1260" s="5">
        <f t="shared" si="19"/>
        <v>5142.5</v>
      </c>
    </row>
    <row r="1261" spans="1:5">
      <c r="A1261" s="3">
        <v>9</v>
      </c>
      <c r="B1261" s="2">
        <v>1028.5</v>
      </c>
      <c r="C1261" s="3" t="s">
        <v>5</v>
      </c>
      <c r="D1261" s="10">
        <v>45853.525337152649</v>
      </c>
      <c r="E1261" s="5">
        <f t="shared" si="19"/>
        <v>9256.5</v>
      </c>
    </row>
    <row r="1262" spans="1:5">
      <c r="A1262" s="3">
        <v>52</v>
      </c>
      <c r="B1262" s="2">
        <v>1028.5</v>
      </c>
      <c r="C1262" s="3" t="s">
        <v>6</v>
      </c>
      <c r="D1262" s="10">
        <v>45853.525337291881</v>
      </c>
      <c r="E1262" s="5">
        <f t="shared" si="19"/>
        <v>53482</v>
      </c>
    </row>
    <row r="1263" spans="1:5">
      <c r="A1263" s="3">
        <v>90</v>
      </c>
      <c r="B1263" s="2">
        <v>1028.5</v>
      </c>
      <c r="C1263" s="3" t="s">
        <v>5</v>
      </c>
      <c r="D1263" s="10">
        <v>45853.525337395724</v>
      </c>
      <c r="E1263" s="5">
        <f t="shared" si="19"/>
        <v>92565</v>
      </c>
    </row>
    <row r="1264" spans="1:5">
      <c r="A1264" s="3">
        <v>12</v>
      </c>
      <c r="B1264" s="2">
        <v>1029</v>
      </c>
      <c r="C1264" s="3" t="s">
        <v>7</v>
      </c>
      <c r="D1264" s="10">
        <v>45853.528867580928</v>
      </c>
      <c r="E1264" s="5">
        <f t="shared" si="19"/>
        <v>12348</v>
      </c>
    </row>
    <row r="1265" spans="1:5">
      <c r="A1265" s="3">
        <v>50</v>
      </c>
      <c r="B1265" s="2">
        <v>1029</v>
      </c>
      <c r="C1265" s="3" t="s">
        <v>7</v>
      </c>
      <c r="D1265" s="10">
        <v>45853.528867580928</v>
      </c>
      <c r="E1265" s="5">
        <f t="shared" si="19"/>
        <v>51450</v>
      </c>
    </row>
    <row r="1266" spans="1:5">
      <c r="A1266" s="3">
        <v>11</v>
      </c>
      <c r="B1266" s="2">
        <v>1029</v>
      </c>
      <c r="C1266" s="3" t="s">
        <v>7</v>
      </c>
      <c r="D1266" s="10">
        <v>45853.528867580928</v>
      </c>
      <c r="E1266" s="5">
        <f t="shared" si="19"/>
        <v>11319</v>
      </c>
    </row>
    <row r="1267" spans="1:5">
      <c r="A1267" s="3">
        <v>12</v>
      </c>
      <c r="B1267" s="2">
        <v>1029</v>
      </c>
      <c r="C1267" s="3" t="s">
        <v>7</v>
      </c>
      <c r="D1267" s="10">
        <v>45853.528867615853</v>
      </c>
      <c r="E1267" s="5">
        <f t="shared" si="19"/>
        <v>12348</v>
      </c>
    </row>
    <row r="1268" spans="1:5">
      <c r="A1268" s="3">
        <v>13</v>
      </c>
      <c r="B1268" s="2">
        <v>1029</v>
      </c>
      <c r="C1268" s="3" t="s">
        <v>7</v>
      </c>
      <c r="D1268" s="10">
        <v>45853.528868067078</v>
      </c>
      <c r="E1268" s="5">
        <f t="shared" si="19"/>
        <v>13377</v>
      </c>
    </row>
    <row r="1269" spans="1:5">
      <c r="A1269" s="3">
        <v>13</v>
      </c>
      <c r="B1269" s="2">
        <v>1029</v>
      </c>
      <c r="C1269" s="3" t="s">
        <v>7</v>
      </c>
      <c r="D1269" s="10">
        <v>45853.528868090361</v>
      </c>
      <c r="E1269" s="5">
        <f t="shared" si="19"/>
        <v>13377</v>
      </c>
    </row>
    <row r="1270" spans="1:5">
      <c r="A1270" s="3">
        <v>13</v>
      </c>
      <c r="B1270" s="2">
        <v>1029</v>
      </c>
      <c r="C1270" s="3" t="s">
        <v>7</v>
      </c>
      <c r="D1270" s="10">
        <v>45853.52886840282</v>
      </c>
      <c r="E1270" s="5">
        <f t="shared" si="19"/>
        <v>13377</v>
      </c>
    </row>
    <row r="1271" spans="1:5">
      <c r="A1271" s="3">
        <v>11</v>
      </c>
      <c r="B1271" s="2">
        <v>1029</v>
      </c>
      <c r="C1271" s="3" t="s">
        <v>7</v>
      </c>
      <c r="D1271" s="10">
        <v>45853.528868426103</v>
      </c>
      <c r="E1271" s="5">
        <f t="shared" si="19"/>
        <v>11319</v>
      </c>
    </row>
    <row r="1272" spans="1:5">
      <c r="A1272" s="3">
        <v>11</v>
      </c>
      <c r="B1272" s="2">
        <v>1029</v>
      </c>
      <c r="C1272" s="3" t="s">
        <v>7</v>
      </c>
      <c r="D1272" s="10">
        <v>45853.528868460562</v>
      </c>
      <c r="E1272" s="5">
        <f t="shared" si="19"/>
        <v>11319</v>
      </c>
    </row>
    <row r="1273" spans="1:5">
      <c r="A1273" s="3">
        <v>12</v>
      </c>
      <c r="B1273" s="2">
        <v>1029</v>
      </c>
      <c r="C1273" s="3" t="s">
        <v>7</v>
      </c>
      <c r="D1273" s="10">
        <v>45853.528868773021</v>
      </c>
      <c r="E1273" s="5">
        <f t="shared" si="19"/>
        <v>12348</v>
      </c>
    </row>
    <row r="1274" spans="1:5">
      <c r="A1274" s="3">
        <v>12</v>
      </c>
      <c r="B1274" s="2">
        <v>1029</v>
      </c>
      <c r="C1274" s="3" t="s">
        <v>7</v>
      </c>
      <c r="D1274" s="10">
        <v>45853.528868807945</v>
      </c>
      <c r="E1274" s="5">
        <f t="shared" si="19"/>
        <v>12348</v>
      </c>
    </row>
    <row r="1275" spans="1:5">
      <c r="A1275" s="3">
        <v>12</v>
      </c>
      <c r="B1275" s="2">
        <v>1029</v>
      </c>
      <c r="C1275" s="3" t="s">
        <v>7</v>
      </c>
      <c r="D1275" s="10">
        <v>45853.528868831228</v>
      </c>
      <c r="E1275" s="5">
        <f t="shared" si="19"/>
        <v>12348</v>
      </c>
    </row>
    <row r="1276" spans="1:5">
      <c r="A1276" s="3">
        <v>7</v>
      </c>
      <c r="B1276" s="2">
        <v>1029</v>
      </c>
      <c r="C1276" s="3" t="s">
        <v>7</v>
      </c>
      <c r="D1276" s="10">
        <v>45853.528869154863</v>
      </c>
      <c r="E1276" s="5">
        <f t="shared" si="19"/>
        <v>7203</v>
      </c>
    </row>
    <row r="1277" spans="1:5">
      <c r="A1277" s="3">
        <v>14</v>
      </c>
      <c r="B1277" s="2">
        <v>1028</v>
      </c>
      <c r="C1277" s="3" t="s">
        <v>8</v>
      </c>
      <c r="D1277" s="10">
        <v>45853.53239819454</v>
      </c>
      <c r="E1277" s="5">
        <f t="shared" si="19"/>
        <v>14392</v>
      </c>
    </row>
    <row r="1278" spans="1:5">
      <c r="A1278" s="3">
        <v>20</v>
      </c>
      <c r="B1278" s="2">
        <v>1028</v>
      </c>
      <c r="C1278" s="3" t="s">
        <v>7</v>
      </c>
      <c r="D1278" s="10">
        <v>45853.53239819454</v>
      </c>
      <c r="E1278" s="5">
        <f t="shared" si="19"/>
        <v>20560</v>
      </c>
    </row>
    <row r="1279" spans="1:5">
      <c r="A1279" s="3">
        <v>16</v>
      </c>
      <c r="B1279" s="2">
        <v>1028</v>
      </c>
      <c r="C1279" s="3" t="s">
        <v>8</v>
      </c>
      <c r="D1279" s="10">
        <v>45853.53239819454</v>
      </c>
      <c r="E1279" s="5">
        <f t="shared" si="19"/>
        <v>16448</v>
      </c>
    </row>
    <row r="1280" spans="1:5">
      <c r="A1280" s="3">
        <v>8</v>
      </c>
      <c r="B1280" s="2">
        <v>1028</v>
      </c>
      <c r="C1280" s="3" t="s">
        <v>5</v>
      </c>
      <c r="D1280" s="10">
        <v>45853.532398182899</v>
      </c>
      <c r="E1280" s="5">
        <f t="shared" si="19"/>
        <v>8224</v>
      </c>
    </row>
    <row r="1281" spans="1:5">
      <c r="A1281" s="3">
        <v>48</v>
      </c>
      <c r="B1281" s="2">
        <v>1028</v>
      </c>
      <c r="C1281" s="3" t="s">
        <v>5</v>
      </c>
      <c r="D1281" s="10">
        <v>45853.532398182899</v>
      </c>
      <c r="E1281" s="5">
        <f t="shared" si="19"/>
        <v>49344</v>
      </c>
    </row>
    <row r="1282" spans="1:5">
      <c r="A1282" s="3">
        <v>86</v>
      </c>
      <c r="B1282" s="2">
        <v>1028</v>
      </c>
      <c r="C1282" s="3" t="s">
        <v>5</v>
      </c>
      <c r="D1282" s="10">
        <v>45853.532398726791</v>
      </c>
      <c r="E1282" s="5">
        <f t="shared" si="19"/>
        <v>88408</v>
      </c>
    </row>
    <row r="1283" spans="1:5">
      <c r="A1283" s="3">
        <v>20</v>
      </c>
      <c r="B1283" s="2">
        <v>1027</v>
      </c>
      <c r="C1283" s="3" t="s">
        <v>5</v>
      </c>
      <c r="D1283" s="10">
        <v>45853.532889942173</v>
      </c>
      <c r="E1283" s="5">
        <f t="shared" ref="E1283:E1346" si="20">A1283*B1283</f>
        <v>20540</v>
      </c>
    </row>
    <row r="1284" spans="1:5">
      <c r="A1284" s="3">
        <v>12</v>
      </c>
      <c r="B1284" s="2">
        <v>1027</v>
      </c>
      <c r="C1284" s="3" t="s">
        <v>5</v>
      </c>
      <c r="D1284" s="10">
        <v>45853.533725601621</v>
      </c>
      <c r="E1284" s="5">
        <f t="shared" si="20"/>
        <v>12324</v>
      </c>
    </row>
    <row r="1285" spans="1:5">
      <c r="A1285" s="3">
        <v>58</v>
      </c>
      <c r="B1285" s="2">
        <v>1028</v>
      </c>
      <c r="C1285" s="3" t="s">
        <v>6</v>
      </c>
      <c r="D1285" s="10">
        <v>45853.537389860954</v>
      </c>
      <c r="E1285" s="5">
        <f t="shared" si="20"/>
        <v>59624</v>
      </c>
    </row>
    <row r="1286" spans="1:5">
      <c r="A1286" s="3">
        <v>13</v>
      </c>
      <c r="B1286" s="2">
        <v>1028</v>
      </c>
      <c r="C1286" s="3" t="s">
        <v>6</v>
      </c>
      <c r="D1286" s="10">
        <v>45853.537389860954</v>
      </c>
      <c r="E1286" s="5">
        <f t="shared" si="20"/>
        <v>13364</v>
      </c>
    </row>
    <row r="1287" spans="1:5">
      <c r="A1287" s="3">
        <v>43</v>
      </c>
      <c r="B1287" s="2">
        <v>1028</v>
      </c>
      <c r="C1287" s="3" t="s">
        <v>6</v>
      </c>
      <c r="D1287" s="10">
        <v>45853.53738990752</v>
      </c>
      <c r="E1287" s="5">
        <f t="shared" si="20"/>
        <v>44204</v>
      </c>
    </row>
    <row r="1288" spans="1:5">
      <c r="A1288" s="3">
        <v>81</v>
      </c>
      <c r="B1288" s="2">
        <v>1028</v>
      </c>
      <c r="C1288" s="3" t="s">
        <v>6</v>
      </c>
      <c r="D1288" s="10">
        <v>45853.537909016013</v>
      </c>
      <c r="E1288" s="5">
        <f t="shared" si="20"/>
        <v>83268</v>
      </c>
    </row>
    <row r="1289" spans="1:5">
      <c r="A1289" s="3">
        <v>64</v>
      </c>
      <c r="B1289" s="2">
        <v>1027.5</v>
      </c>
      <c r="C1289" s="3" t="s">
        <v>5</v>
      </c>
      <c r="D1289" s="10">
        <v>45853.538986516185</v>
      </c>
      <c r="E1289" s="5">
        <f t="shared" si="20"/>
        <v>65760</v>
      </c>
    </row>
    <row r="1290" spans="1:5">
      <c r="A1290" s="3">
        <v>46</v>
      </c>
      <c r="B1290" s="2">
        <v>1027</v>
      </c>
      <c r="C1290" s="3" t="s">
        <v>5</v>
      </c>
      <c r="D1290" s="10">
        <v>45853.539447523188</v>
      </c>
      <c r="E1290" s="5">
        <f t="shared" si="20"/>
        <v>47242</v>
      </c>
    </row>
    <row r="1291" spans="1:5">
      <c r="A1291" s="3">
        <v>14</v>
      </c>
      <c r="B1291" s="2">
        <v>1027</v>
      </c>
      <c r="C1291" s="3" t="s">
        <v>8</v>
      </c>
      <c r="D1291" s="10">
        <v>45853.542283599731</v>
      </c>
      <c r="E1291" s="5">
        <f t="shared" si="20"/>
        <v>14378</v>
      </c>
    </row>
    <row r="1292" spans="1:5">
      <c r="A1292" s="3">
        <v>42</v>
      </c>
      <c r="B1292" s="2">
        <v>1027</v>
      </c>
      <c r="C1292" s="3" t="s">
        <v>8</v>
      </c>
      <c r="D1292" s="10">
        <v>45853.542283599731</v>
      </c>
      <c r="E1292" s="5">
        <f t="shared" si="20"/>
        <v>43134</v>
      </c>
    </row>
    <row r="1293" spans="1:5">
      <c r="A1293" s="3">
        <v>48</v>
      </c>
      <c r="B1293" s="2">
        <v>1027</v>
      </c>
      <c r="C1293" s="3" t="s">
        <v>5</v>
      </c>
      <c r="D1293" s="10">
        <v>45853.542283588089</v>
      </c>
      <c r="E1293" s="5">
        <f t="shared" si="20"/>
        <v>49296</v>
      </c>
    </row>
    <row r="1294" spans="1:5">
      <c r="A1294" s="3">
        <v>9</v>
      </c>
      <c r="B1294" s="2">
        <v>1027</v>
      </c>
      <c r="C1294" s="3" t="s">
        <v>5</v>
      </c>
      <c r="D1294" s="10">
        <v>45853.542283588089</v>
      </c>
      <c r="E1294" s="5">
        <f t="shared" si="20"/>
        <v>9243</v>
      </c>
    </row>
    <row r="1295" spans="1:5">
      <c r="A1295" s="3">
        <v>14</v>
      </c>
      <c r="B1295" s="2">
        <v>1027</v>
      </c>
      <c r="C1295" s="3" t="s">
        <v>8</v>
      </c>
      <c r="D1295" s="10">
        <v>45853.542283726856</v>
      </c>
      <c r="E1295" s="5">
        <f t="shared" si="20"/>
        <v>14378</v>
      </c>
    </row>
    <row r="1296" spans="1:5">
      <c r="A1296" s="3">
        <v>48</v>
      </c>
      <c r="B1296" s="2">
        <v>1027</v>
      </c>
      <c r="C1296" s="3" t="s">
        <v>5</v>
      </c>
      <c r="D1296" s="10">
        <v>45853.542283865623</v>
      </c>
      <c r="E1296" s="5">
        <f t="shared" si="20"/>
        <v>49296</v>
      </c>
    </row>
    <row r="1297" spans="1:5">
      <c r="A1297" s="3">
        <v>24</v>
      </c>
      <c r="B1297" s="2">
        <v>1027</v>
      </c>
      <c r="C1297" s="3" t="s">
        <v>5</v>
      </c>
      <c r="D1297" s="10">
        <v>45853.542283865623</v>
      </c>
      <c r="E1297" s="5">
        <f t="shared" si="20"/>
        <v>24648</v>
      </c>
    </row>
    <row r="1298" spans="1:5">
      <c r="A1298" s="3">
        <v>14</v>
      </c>
      <c r="B1298" s="2">
        <v>1028</v>
      </c>
      <c r="C1298" s="3" t="s">
        <v>8</v>
      </c>
      <c r="D1298" s="10">
        <v>45853.545461620204</v>
      </c>
      <c r="E1298" s="5">
        <f t="shared" si="20"/>
        <v>14392</v>
      </c>
    </row>
    <row r="1299" spans="1:5">
      <c r="A1299" s="3">
        <v>37</v>
      </c>
      <c r="B1299" s="2">
        <v>1028</v>
      </c>
      <c r="C1299" s="3" t="s">
        <v>6</v>
      </c>
      <c r="D1299" s="10">
        <v>45853.545461620204</v>
      </c>
      <c r="E1299" s="5">
        <f t="shared" si="20"/>
        <v>38036</v>
      </c>
    </row>
    <row r="1300" spans="1:5">
      <c r="A1300" s="3">
        <v>17</v>
      </c>
      <c r="B1300" s="2">
        <v>1028</v>
      </c>
      <c r="C1300" s="3" t="s">
        <v>6</v>
      </c>
      <c r="D1300" s="10">
        <v>45853.545461620204</v>
      </c>
      <c r="E1300" s="5">
        <f t="shared" si="20"/>
        <v>17476</v>
      </c>
    </row>
    <row r="1301" spans="1:5">
      <c r="A1301" s="3">
        <v>63</v>
      </c>
      <c r="B1301" s="2">
        <v>1028</v>
      </c>
      <c r="C1301" s="3" t="s">
        <v>5</v>
      </c>
      <c r="D1301" s="10">
        <v>45853.545461609028</v>
      </c>
      <c r="E1301" s="5">
        <f t="shared" si="20"/>
        <v>64764</v>
      </c>
    </row>
    <row r="1302" spans="1:5">
      <c r="A1302" s="3">
        <v>17</v>
      </c>
      <c r="B1302" s="2">
        <v>1028</v>
      </c>
      <c r="C1302" s="3" t="s">
        <v>5</v>
      </c>
      <c r="D1302" s="10">
        <v>45853.545461609028</v>
      </c>
      <c r="E1302" s="5">
        <f t="shared" si="20"/>
        <v>17476</v>
      </c>
    </row>
    <row r="1303" spans="1:5">
      <c r="A1303" s="3">
        <v>2</v>
      </c>
      <c r="B1303" s="2">
        <v>1028</v>
      </c>
      <c r="C1303" s="3" t="s">
        <v>5</v>
      </c>
      <c r="D1303" s="10">
        <v>45853.545461609028</v>
      </c>
      <c r="E1303" s="5">
        <f t="shared" si="20"/>
        <v>2056</v>
      </c>
    </row>
    <row r="1304" spans="1:5">
      <c r="A1304" s="3">
        <v>33</v>
      </c>
      <c r="B1304" s="2">
        <v>1028</v>
      </c>
      <c r="C1304" s="3" t="s">
        <v>5</v>
      </c>
      <c r="D1304" s="10">
        <v>45853.545461609028</v>
      </c>
      <c r="E1304" s="5">
        <f t="shared" si="20"/>
        <v>33924</v>
      </c>
    </row>
    <row r="1305" spans="1:5">
      <c r="A1305" s="3">
        <v>19</v>
      </c>
      <c r="B1305" s="2">
        <v>1029</v>
      </c>
      <c r="C1305" s="3" t="s">
        <v>5</v>
      </c>
      <c r="D1305" s="10">
        <v>45853.549262245186</v>
      </c>
      <c r="E1305" s="5">
        <f t="shared" si="20"/>
        <v>19551</v>
      </c>
    </row>
    <row r="1306" spans="1:5">
      <c r="A1306" s="3">
        <v>48</v>
      </c>
      <c r="B1306" s="2">
        <v>1029</v>
      </c>
      <c r="C1306" s="3" t="s">
        <v>5</v>
      </c>
      <c r="D1306" s="10">
        <v>45853.549262245186</v>
      </c>
      <c r="E1306" s="5">
        <f t="shared" si="20"/>
        <v>49392</v>
      </c>
    </row>
    <row r="1307" spans="1:5">
      <c r="A1307" s="3">
        <v>16</v>
      </c>
      <c r="B1307" s="2">
        <v>1029</v>
      </c>
      <c r="C1307" s="3" t="s">
        <v>5</v>
      </c>
      <c r="D1307" s="10">
        <v>45853.549262245186</v>
      </c>
      <c r="E1307" s="5">
        <f t="shared" si="20"/>
        <v>16464</v>
      </c>
    </row>
    <row r="1308" spans="1:5">
      <c r="A1308" s="3">
        <v>112</v>
      </c>
      <c r="B1308" s="2">
        <v>1029</v>
      </c>
      <c r="C1308" s="3" t="s">
        <v>5</v>
      </c>
      <c r="D1308" s="10">
        <v>45853.549262488261</v>
      </c>
      <c r="E1308" s="5">
        <f t="shared" si="20"/>
        <v>115248</v>
      </c>
    </row>
    <row r="1309" spans="1:5">
      <c r="A1309" s="3">
        <v>52</v>
      </c>
      <c r="B1309" s="2">
        <v>1029</v>
      </c>
      <c r="C1309" s="3" t="s">
        <v>6</v>
      </c>
      <c r="D1309" s="10">
        <v>45853.553586342372</v>
      </c>
      <c r="E1309" s="5">
        <f t="shared" si="20"/>
        <v>53508</v>
      </c>
    </row>
    <row r="1310" spans="1:5">
      <c r="A1310" s="3">
        <v>45</v>
      </c>
      <c r="B1310" s="2">
        <v>1029</v>
      </c>
      <c r="C1310" s="3" t="s">
        <v>6</v>
      </c>
      <c r="D1310" s="10">
        <v>45853.555022372864</v>
      </c>
      <c r="E1310" s="5">
        <f t="shared" si="20"/>
        <v>46305</v>
      </c>
    </row>
    <row r="1311" spans="1:5">
      <c r="A1311" s="3">
        <v>3</v>
      </c>
      <c r="B1311" s="2">
        <v>1029</v>
      </c>
      <c r="C1311" s="3" t="s">
        <v>6</v>
      </c>
      <c r="D1311" s="10">
        <v>45853.555170046166</v>
      </c>
      <c r="E1311" s="5">
        <f t="shared" si="20"/>
        <v>3087</v>
      </c>
    </row>
    <row r="1312" spans="1:5">
      <c r="A1312" s="3">
        <v>53</v>
      </c>
      <c r="B1312" s="2">
        <v>1029</v>
      </c>
      <c r="C1312" s="3" t="s">
        <v>8</v>
      </c>
      <c r="D1312" s="10">
        <v>45853.556341192219</v>
      </c>
      <c r="E1312" s="5">
        <f t="shared" si="20"/>
        <v>54537</v>
      </c>
    </row>
    <row r="1313" spans="1:5">
      <c r="A1313" s="3">
        <v>38</v>
      </c>
      <c r="B1313" s="2">
        <v>1029</v>
      </c>
      <c r="C1313" s="3" t="s">
        <v>6</v>
      </c>
      <c r="D1313" s="10">
        <v>45853.556341203861</v>
      </c>
      <c r="E1313" s="5">
        <f t="shared" si="20"/>
        <v>39102</v>
      </c>
    </row>
    <row r="1314" spans="1:5">
      <c r="A1314" s="3">
        <v>18</v>
      </c>
      <c r="B1314" s="2">
        <v>1029</v>
      </c>
      <c r="C1314" s="3" t="s">
        <v>8</v>
      </c>
      <c r="D1314" s="10">
        <v>45853.556404826231</v>
      </c>
      <c r="E1314" s="5">
        <f t="shared" si="20"/>
        <v>18522</v>
      </c>
    </row>
    <row r="1315" spans="1:5">
      <c r="A1315" s="3">
        <v>26</v>
      </c>
      <c r="B1315" s="2">
        <v>1029</v>
      </c>
      <c r="C1315" s="3" t="s">
        <v>8</v>
      </c>
      <c r="D1315" s="10">
        <v>45853.556404826231</v>
      </c>
      <c r="E1315" s="5">
        <f t="shared" si="20"/>
        <v>26754</v>
      </c>
    </row>
    <row r="1316" spans="1:5">
      <c r="A1316" s="3">
        <v>7</v>
      </c>
      <c r="B1316" s="2">
        <v>1029</v>
      </c>
      <c r="C1316" s="3" t="s">
        <v>8</v>
      </c>
      <c r="D1316" s="10">
        <v>45853.556404826231</v>
      </c>
      <c r="E1316" s="5">
        <f t="shared" si="20"/>
        <v>7203</v>
      </c>
    </row>
    <row r="1317" spans="1:5">
      <c r="A1317" s="3">
        <v>18</v>
      </c>
      <c r="B1317" s="2">
        <v>1029</v>
      </c>
      <c r="C1317" s="3" t="s">
        <v>8</v>
      </c>
      <c r="D1317" s="10">
        <v>45853.556404849514</v>
      </c>
      <c r="E1317" s="5">
        <f t="shared" si="20"/>
        <v>18522</v>
      </c>
    </row>
    <row r="1318" spans="1:5">
      <c r="A1318" s="3">
        <v>18</v>
      </c>
      <c r="B1318" s="2">
        <v>1029</v>
      </c>
      <c r="C1318" s="3" t="s">
        <v>8</v>
      </c>
      <c r="D1318" s="10">
        <v>45853.557817534544</v>
      </c>
      <c r="E1318" s="5">
        <f t="shared" si="20"/>
        <v>18522</v>
      </c>
    </row>
    <row r="1319" spans="1:5">
      <c r="A1319" s="3">
        <v>17</v>
      </c>
      <c r="B1319" s="2">
        <v>1029</v>
      </c>
      <c r="C1319" s="3" t="s">
        <v>6</v>
      </c>
      <c r="D1319" s="10">
        <v>45853.557817534544</v>
      </c>
      <c r="E1319" s="5">
        <f t="shared" si="20"/>
        <v>17493</v>
      </c>
    </row>
    <row r="1320" spans="1:5">
      <c r="A1320" s="3">
        <v>33</v>
      </c>
      <c r="B1320" s="2">
        <v>1029</v>
      </c>
      <c r="C1320" s="3" t="s">
        <v>6</v>
      </c>
      <c r="D1320" s="10">
        <v>45853.557817534544</v>
      </c>
      <c r="E1320" s="5">
        <f t="shared" si="20"/>
        <v>33957</v>
      </c>
    </row>
    <row r="1321" spans="1:5">
      <c r="A1321" s="3">
        <v>15</v>
      </c>
      <c r="B1321" s="2">
        <v>1029</v>
      </c>
      <c r="C1321" s="3" t="s">
        <v>6</v>
      </c>
      <c r="D1321" s="10">
        <v>45853.557817534544</v>
      </c>
      <c r="E1321" s="5">
        <f t="shared" si="20"/>
        <v>15435</v>
      </c>
    </row>
    <row r="1322" spans="1:5">
      <c r="A1322" s="3">
        <v>5</v>
      </c>
      <c r="B1322" s="2">
        <v>1029</v>
      </c>
      <c r="C1322" s="3" t="s">
        <v>5</v>
      </c>
      <c r="D1322" s="10">
        <v>45853.557817523368</v>
      </c>
      <c r="E1322" s="5">
        <f t="shared" si="20"/>
        <v>5145</v>
      </c>
    </row>
    <row r="1323" spans="1:5">
      <c r="A1323" s="3">
        <v>9</v>
      </c>
      <c r="B1323" s="2">
        <v>1029</v>
      </c>
      <c r="C1323" s="3" t="s">
        <v>5</v>
      </c>
      <c r="D1323" s="10">
        <v>45853.557817523368</v>
      </c>
      <c r="E1323" s="5">
        <f t="shared" si="20"/>
        <v>9261</v>
      </c>
    </row>
    <row r="1324" spans="1:5">
      <c r="A1324" s="3">
        <v>48</v>
      </c>
      <c r="B1324" s="2">
        <v>1029</v>
      </c>
      <c r="C1324" s="3" t="s">
        <v>5</v>
      </c>
      <c r="D1324" s="10">
        <v>45853.557817523368</v>
      </c>
      <c r="E1324" s="5">
        <f t="shared" si="20"/>
        <v>49392</v>
      </c>
    </row>
    <row r="1325" spans="1:5">
      <c r="A1325" s="3">
        <v>21</v>
      </c>
      <c r="B1325" s="2">
        <v>1029</v>
      </c>
      <c r="C1325" s="3" t="s">
        <v>5</v>
      </c>
      <c r="D1325" s="10">
        <v>45853.557817523368</v>
      </c>
      <c r="E1325" s="5">
        <f t="shared" si="20"/>
        <v>21609</v>
      </c>
    </row>
    <row r="1326" spans="1:5">
      <c r="A1326" s="3">
        <v>3</v>
      </c>
      <c r="B1326" s="2">
        <v>1029.5</v>
      </c>
      <c r="C1326" s="3" t="s">
        <v>6</v>
      </c>
      <c r="D1326" s="10">
        <v>45853.56005450245</v>
      </c>
      <c r="E1326" s="5">
        <f t="shared" si="20"/>
        <v>3088.5</v>
      </c>
    </row>
    <row r="1327" spans="1:5">
      <c r="A1327" s="3">
        <v>1</v>
      </c>
      <c r="B1327" s="2">
        <v>1029.5</v>
      </c>
      <c r="C1327" s="3" t="s">
        <v>6</v>
      </c>
      <c r="D1327" s="10">
        <v>45853.560721423477</v>
      </c>
      <c r="E1327" s="5">
        <f t="shared" si="20"/>
        <v>1029.5</v>
      </c>
    </row>
    <row r="1328" spans="1:5">
      <c r="A1328" s="3">
        <v>1</v>
      </c>
      <c r="B1328" s="2">
        <v>1029.5</v>
      </c>
      <c r="C1328" s="3" t="s">
        <v>6</v>
      </c>
      <c r="D1328" s="10">
        <v>45853.56072149286</v>
      </c>
      <c r="E1328" s="5">
        <f t="shared" si="20"/>
        <v>1029.5</v>
      </c>
    </row>
    <row r="1329" spans="1:5">
      <c r="A1329" s="3">
        <v>2</v>
      </c>
      <c r="B1329" s="2">
        <v>1029.5</v>
      </c>
      <c r="C1329" s="3" t="s">
        <v>6</v>
      </c>
      <c r="D1329" s="10">
        <v>45853.560733148362</v>
      </c>
      <c r="E1329" s="5">
        <f t="shared" si="20"/>
        <v>2059</v>
      </c>
    </row>
    <row r="1330" spans="1:5">
      <c r="A1330" s="3">
        <v>12</v>
      </c>
      <c r="B1330" s="2">
        <v>1030</v>
      </c>
      <c r="C1330" s="3" t="s">
        <v>7</v>
      </c>
      <c r="D1330" s="10">
        <v>45853.560994999949</v>
      </c>
      <c r="E1330" s="5">
        <f t="shared" si="20"/>
        <v>12360</v>
      </c>
    </row>
    <row r="1331" spans="1:5">
      <c r="A1331" s="3">
        <v>23</v>
      </c>
      <c r="B1331" s="2">
        <v>1030</v>
      </c>
      <c r="C1331" s="3" t="s">
        <v>8</v>
      </c>
      <c r="D1331" s="10">
        <v>45853.560994999949</v>
      </c>
      <c r="E1331" s="5">
        <f t="shared" si="20"/>
        <v>23690</v>
      </c>
    </row>
    <row r="1332" spans="1:5">
      <c r="A1332" s="3">
        <v>5</v>
      </c>
      <c r="B1332" s="2">
        <v>1030</v>
      </c>
      <c r="C1332" s="3" t="s">
        <v>7</v>
      </c>
      <c r="D1332" s="10">
        <v>45853.560994999949</v>
      </c>
      <c r="E1332" s="5">
        <f t="shared" si="20"/>
        <v>5150</v>
      </c>
    </row>
    <row r="1333" spans="1:5">
      <c r="A1333" s="3">
        <v>5</v>
      </c>
      <c r="B1333" s="2">
        <v>1030</v>
      </c>
      <c r="C1333" s="3" t="s">
        <v>8</v>
      </c>
      <c r="D1333" s="10">
        <v>45853.560994999949</v>
      </c>
      <c r="E1333" s="5">
        <f t="shared" si="20"/>
        <v>5150</v>
      </c>
    </row>
    <row r="1334" spans="1:5">
      <c r="A1334" s="3">
        <v>5</v>
      </c>
      <c r="B1334" s="2">
        <v>1030</v>
      </c>
      <c r="C1334" s="3" t="s">
        <v>8</v>
      </c>
      <c r="D1334" s="10">
        <v>45853.560994999949</v>
      </c>
      <c r="E1334" s="5">
        <f t="shared" si="20"/>
        <v>5150</v>
      </c>
    </row>
    <row r="1335" spans="1:5">
      <c r="A1335" s="3">
        <v>28</v>
      </c>
      <c r="B1335" s="2">
        <v>1030</v>
      </c>
      <c r="C1335" s="3" t="s">
        <v>8</v>
      </c>
      <c r="D1335" s="10">
        <v>45853.560994999949</v>
      </c>
      <c r="E1335" s="5">
        <f t="shared" si="20"/>
        <v>28840</v>
      </c>
    </row>
    <row r="1336" spans="1:5">
      <c r="A1336" s="3">
        <v>16</v>
      </c>
      <c r="B1336" s="2">
        <v>1030</v>
      </c>
      <c r="C1336" s="3" t="s">
        <v>5</v>
      </c>
      <c r="D1336" s="10">
        <v>45853.560994988307</v>
      </c>
      <c r="E1336" s="5">
        <f t="shared" si="20"/>
        <v>16480</v>
      </c>
    </row>
    <row r="1337" spans="1:5">
      <c r="A1337" s="3">
        <v>16</v>
      </c>
      <c r="B1337" s="2">
        <v>1030</v>
      </c>
      <c r="C1337" s="3" t="s">
        <v>5</v>
      </c>
      <c r="D1337" s="10">
        <v>45853.560994988307</v>
      </c>
      <c r="E1337" s="5">
        <f t="shared" si="20"/>
        <v>16480</v>
      </c>
    </row>
    <row r="1338" spans="1:5">
      <c r="A1338" s="3">
        <v>11</v>
      </c>
      <c r="B1338" s="2">
        <v>1030</v>
      </c>
      <c r="C1338" s="3" t="s">
        <v>7</v>
      </c>
      <c r="D1338" s="10">
        <v>45853.560995115899</v>
      </c>
      <c r="E1338" s="5">
        <f t="shared" si="20"/>
        <v>11330</v>
      </c>
    </row>
    <row r="1339" spans="1:5">
      <c r="A1339" s="3">
        <v>13</v>
      </c>
      <c r="B1339" s="2">
        <v>1030</v>
      </c>
      <c r="C1339" s="3" t="s">
        <v>7</v>
      </c>
      <c r="D1339" s="10">
        <v>45853.560995243024</v>
      </c>
      <c r="E1339" s="5">
        <f t="shared" si="20"/>
        <v>13390</v>
      </c>
    </row>
    <row r="1340" spans="1:5">
      <c r="A1340" s="3">
        <v>5</v>
      </c>
      <c r="B1340" s="2">
        <v>1030</v>
      </c>
      <c r="C1340" s="3" t="s">
        <v>8</v>
      </c>
      <c r="D1340" s="10">
        <v>45853.560995243024</v>
      </c>
      <c r="E1340" s="5">
        <f t="shared" si="20"/>
        <v>5150</v>
      </c>
    </row>
    <row r="1341" spans="1:5">
      <c r="A1341" s="3">
        <v>5</v>
      </c>
      <c r="B1341" s="2">
        <v>1030</v>
      </c>
      <c r="C1341" s="3" t="s">
        <v>8</v>
      </c>
      <c r="D1341" s="10">
        <v>45853.560995243024</v>
      </c>
      <c r="E1341" s="5">
        <f t="shared" si="20"/>
        <v>5150</v>
      </c>
    </row>
    <row r="1342" spans="1:5">
      <c r="A1342" s="3">
        <v>13</v>
      </c>
      <c r="B1342" s="2">
        <v>1030</v>
      </c>
      <c r="C1342" s="3" t="s">
        <v>7</v>
      </c>
      <c r="D1342" s="10">
        <v>45853.560995486099</v>
      </c>
      <c r="E1342" s="5">
        <f t="shared" si="20"/>
        <v>13390</v>
      </c>
    </row>
    <row r="1343" spans="1:5">
      <c r="A1343" s="3">
        <v>14</v>
      </c>
      <c r="B1343" s="2">
        <v>1030</v>
      </c>
      <c r="C1343" s="3" t="s">
        <v>5</v>
      </c>
      <c r="D1343" s="10">
        <v>45853.560995474458</v>
      </c>
      <c r="E1343" s="5">
        <f t="shared" si="20"/>
        <v>14420</v>
      </c>
    </row>
    <row r="1344" spans="1:5">
      <c r="A1344" s="3">
        <v>23</v>
      </c>
      <c r="B1344" s="2">
        <v>1030</v>
      </c>
      <c r="C1344" s="3" t="s">
        <v>8</v>
      </c>
      <c r="D1344" s="10">
        <v>45853.564525416587</v>
      </c>
      <c r="E1344" s="5">
        <f t="shared" si="20"/>
        <v>23690</v>
      </c>
    </row>
    <row r="1345" spans="1:5">
      <c r="A1345" s="3">
        <v>28</v>
      </c>
      <c r="B1345" s="2">
        <v>1030</v>
      </c>
      <c r="C1345" s="3" t="s">
        <v>8</v>
      </c>
      <c r="D1345" s="10">
        <v>45853.564525416587</v>
      </c>
      <c r="E1345" s="5">
        <f t="shared" si="20"/>
        <v>28840</v>
      </c>
    </row>
    <row r="1346" spans="1:5">
      <c r="A1346" s="3">
        <v>5</v>
      </c>
      <c r="B1346" s="2">
        <v>1030</v>
      </c>
      <c r="C1346" s="3" t="s">
        <v>8</v>
      </c>
      <c r="D1346" s="10">
        <v>45853.564525416587</v>
      </c>
      <c r="E1346" s="5">
        <f t="shared" si="20"/>
        <v>5150</v>
      </c>
    </row>
    <row r="1347" spans="1:5">
      <c r="A1347" s="3">
        <v>5</v>
      </c>
      <c r="B1347" s="2">
        <v>1030</v>
      </c>
      <c r="C1347" s="3" t="s">
        <v>8</v>
      </c>
      <c r="D1347" s="10">
        <v>45853.564525416587</v>
      </c>
      <c r="E1347" s="5">
        <f t="shared" ref="E1347:E1410" si="21">A1347*B1347</f>
        <v>5150</v>
      </c>
    </row>
    <row r="1348" spans="1:5">
      <c r="A1348" s="3">
        <v>26</v>
      </c>
      <c r="B1348" s="2">
        <v>1030</v>
      </c>
      <c r="C1348" s="3" t="s">
        <v>8</v>
      </c>
      <c r="D1348" s="10">
        <v>45853.564525416587</v>
      </c>
      <c r="E1348" s="5">
        <f t="shared" si="21"/>
        <v>26780</v>
      </c>
    </row>
    <row r="1349" spans="1:5">
      <c r="A1349" s="3">
        <v>23</v>
      </c>
      <c r="B1349" s="2">
        <v>1030</v>
      </c>
      <c r="C1349" s="3" t="s">
        <v>8</v>
      </c>
      <c r="D1349" s="10">
        <v>45853.564525463153</v>
      </c>
      <c r="E1349" s="5">
        <f t="shared" si="21"/>
        <v>23690</v>
      </c>
    </row>
    <row r="1350" spans="1:5">
      <c r="A1350" s="3">
        <v>23</v>
      </c>
      <c r="B1350" s="2">
        <v>1030</v>
      </c>
      <c r="C1350" s="3" t="s">
        <v>8</v>
      </c>
      <c r="D1350" s="10">
        <v>45853.56452548597</v>
      </c>
      <c r="E1350" s="5">
        <f t="shared" si="21"/>
        <v>23690</v>
      </c>
    </row>
    <row r="1351" spans="1:5">
      <c r="A1351" s="3">
        <v>23</v>
      </c>
      <c r="B1351" s="2">
        <v>1030</v>
      </c>
      <c r="C1351" s="3" t="s">
        <v>8</v>
      </c>
      <c r="D1351" s="10">
        <v>45853.564525509253</v>
      </c>
      <c r="E1351" s="5">
        <f t="shared" si="21"/>
        <v>23690</v>
      </c>
    </row>
    <row r="1352" spans="1:5">
      <c r="A1352" s="3">
        <v>23</v>
      </c>
      <c r="B1352" s="2">
        <v>1030</v>
      </c>
      <c r="C1352" s="3" t="s">
        <v>8</v>
      </c>
      <c r="D1352" s="10">
        <v>45853.564525532536</v>
      </c>
      <c r="E1352" s="5">
        <f t="shared" si="21"/>
        <v>23690</v>
      </c>
    </row>
    <row r="1353" spans="1:5">
      <c r="A1353" s="3">
        <v>11</v>
      </c>
      <c r="B1353" s="2">
        <v>1030</v>
      </c>
      <c r="C1353" s="3" t="s">
        <v>8</v>
      </c>
      <c r="D1353" s="10">
        <v>45853.564525555354</v>
      </c>
      <c r="E1353" s="5">
        <f t="shared" si="21"/>
        <v>11330</v>
      </c>
    </row>
    <row r="1354" spans="1:5">
      <c r="A1354" s="3">
        <v>9</v>
      </c>
      <c r="B1354" s="2">
        <v>1029.5</v>
      </c>
      <c r="C1354" s="3" t="s">
        <v>5</v>
      </c>
      <c r="D1354" s="10">
        <v>45853.565290220082</v>
      </c>
      <c r="E1354" s="5">
        <f t="shared" si="21"/>
        <v>9265.5</v>
      </c>
    </row>
    <row r="1355" spans="1:5">
      <c r="A1355" s="3">
        <v>17</v>
      </c>
      <c r="B1355" s="2">
        <v>1030</v>
      </c>
      <c r="C1355" s="3" t="s">
        <v>8</v>
      </c>
      <c r="D1355" s="10">
        <v>45853.568056122866</v>
      </c>
      <c r="E1355" s="5">
        <f t="shared" si="21"/>
        <v>17510</v>
      </c>
    </row>
    <row r="1356" spans="1:5">
      <c r="A1356" s="3">
        <v>15</v>
      </c>
      <c r="B1356" s="2">
        <v>1030</v>
      </c>
      <c r="C1356" s="3" t="s">
        <v>8</v>
      </c>
      <c r="D1356" s="10">
        <v>45853.568056284916</v>
      </c>
      <c r="E1356" s="5">
        <f t="shared" si="21"/>
        <v>15450</v>
      </c>
    </row>
    <row r="1357" spans="1:5">
      <c r="A1357" s="3">
        <v>19</v>
      </c>
      <c r="B1357" s="2">
        <v>1030</v>
      </c>
      <c r="C1357" s="3" t="s">
        <v>8</v>
      </c>
      <c r="D1357" s="10">
        <v>45853.568056655116</v>
      </c>
      <c r="E1357" s="5">
        <f t="shared" si="21"/>
        <v>19570</v>
      </c>
    </row>
    <row r="1358" spans="1:5">
      <c r="A1358" s="3">
        <v>19</v>
      </c>
      <c r="B1358" s="2">
        <v>1030</v>
      </c>
      <c r="C1358" s="3" t="s">
        <v>8</v>
      </c>
      <c r="D1358" s="10">
        <v>45853.568056655116</v>
      </c>
      <c r="E1358" s="5">
        <f t="shared" si="21"/>
        <v>19570</v>
      </c>
    </row>
    <row r="1359" spans="1:5">
      <c r="A1359" s="3">
        <v>7</v>
      </c>
      <c r="B1359" s="2">
        <v>1030</v>
      </c>
      <c r="C1359" s="3" t="s">
        <v>8</v>
      </c>
      <c r="D1359" s="10">
        <v>45853.568091724534</v>
      </c>
      <c r="E1359" s="5">
        <f t="shared" si="21"/>
        <v>7210</v>
      </c>
    </row>
    <row r="1360" spans="1:5">
      <c r="A1360" s="3">
        <v>45</v>
      </c>
      <c r="B1360" s="2">
        <v>1030</v>
      </c>
      <c r="C1360" s="3" t="s">
        <v>8</v>
      </c>
      <c r="D1360" s="10">
        <v>45853.568169849459</v>
      </c>
      <c r="E1360" s="5">
        <f t="shared" si="21"/>
        <v>46350</v>
      </c>
    </row>
    <row r="1361" spans="1:5">
      <c r="A1361" s="3">
        <v>29</v>
      </c>
      <c r="B1361" s="2">
        <v>1030</v>
      </c>
      <c r="C1361" s="3" t="s">
        <v>8</v>
      </c>
      <c r="D1361" s="10">
        <v>45853.568204780109</v>
      </c>
      <c r="E1361" s="5">
        <f t="shared" si="21"/>
        <v>29870</v>
      </c>
    </row>
    <row r="1362" spans="1:5">
      <c r="A1362" s="3">
        <v>6</v>
      </c>
      <c r="B1362" s="2">
        <v>1030</v>
      </c>
      <c r="C1362" s="3" t="s">
        <v>7</v>
      </c>
      <c r="D1362" s="10">
        <v>45853.568208970129</v>
      </c>
      <c r="E1362" s="5">
        <f t="shared" si="21"/>
        <v>6180</v>
      </c>
    </row>
    <row r="1363" spans="1:5">
      <c r="A1363" s="3">
        <v>33</v>
      </c>
      <c r="B1363" s="2">
        <v>1030.5</v>
      </c>
      <c r="C1363" s="3" t="s">
        <v>8</v>
      </c>
      <c r="D1363" s="10">
        <v>45853.571233368013</v>
      </c>
      <c r="E1363" s="5">
        <f t="shared" si="21"/>
        <v>34006.5</v>
      </c>
    </row>
    <row r="1364" spans="1:5">
      <c r="A1364" s="3">
        <v>65</v>
      </c>
      <c r="B1364" s="2">
        <v>1030.5</v>
      </c>
      <c r="C1364" s="3" t="s">
        <v>6</v>
      </c>
      <c r="D1364" s="10">
        <v>45853.571233368013</v>
      </c>
      <c r="E1364" s="5">
        <f t="shared" si="21"/>
        <v>66982.5</v>
      </c>
    </row>
    <row r="1365" spans="1:5">
      <c r="A1365" s="3">
        <v>48</v>
      </c>
      <c r="B1365" s="2">
        <v>1030.5</v>
      </c>
      <c r="C1365" s="3" t="s">
        <v>5</v>
      </c>
      <c r="D1365" s="10">
        <v>45853.571233472321</v>
      </c>
      <c r="E1365" s="5">
        <f t="shared" si="21"/>
        <v>49464</v>
      </c>
    </row>
    <row r="1366" spans="1:5">
      <c r="A1366" s="3">
        <v>18</v>
      </c>
      <c r="B1366" s="2">
        <v>1030.5</v>
      </c>
      <c r="C1366" s="3" t="s">
        <v>5</v>
      </c>
      <c r="D1366" s="10">
        <v>45853.571233472321</v>
      </c>
      <c r="E1366" s="5">
        <f t="shared" si="21"/>
        <v>18549</v>
      </c>
    </row>
    <row r="1367" spans="1:5">
      <c r="A1367" s="3">
        <v>37</v>
      </c>
      <c r="B1367" s="2">
        <v>1030.5</v>
      </c>
      <c r="C1367" s="3" t="s">
        <v>5</v>
      </c>
      <c r="D1367" s="10">
        <v>45853.571233472321</v>
      </c>
      <c r="E1367" s="5">
        <f t="shared" si="21"/>
        <v>38128.5</v>
      </c>
    </row>
    <row r="1368" spans="1:5">
      <c r="A1368" s="3">
        <v>18</v>
      </c>
      <c r="B1368" s="2">
        <v>1029.5</v>
      </c>
      <c r="C1368" s="3" t="s">
        <v>5</v>
      </c>
      <c r="D1368" s="10">
        <v>45853.571891967673</v>
      </c>
      <c r="E1368" s="5">
        <f t="shared" si="21"/>
        <v>18531</v>
      </c>
    </row>
    <row r="1369" spans="1:5">
      <c r="A1369" s="3">
        <v>16</v>
      </c>
      <c r="B1369" s="2">
        <v>1029</v>
      </c>
      <c r="C1369" s="3" t="s">
        <v>5</v>
      </c>
      <c r="D1369" s="10">
        <v>45853.572586458176</v>
      </c>
      <c r="E1369" s="5">
        <f t="shared" si="21"/>
        <v>16464</v>
      </c>
    </row>
    <row r="1370" spans="1:5">
      <c r="A1370" s="3">
        <v>45</v>
      </c>
      <c r="B1370" s="2">
        <v>1028</v>
      </c>
      <c r="C1370" s="3" t="s">
        <v>5</v>
      </c>
      <c r="D1370" s="10">
        <v>45853.573845694307</v>
      </c>
      <c r="E1370" s="5">
        <f t="shared" si="21"/>
        <v>46260</v>
      </c>
    </row>
    <row r="1371" spans="1:5">
      <c r="A1371" s="3">
        <v>48</v>
      </c>
      <c r="B1371" s="2">
        <v>1028</v>
      </c>
      <c r="C1371" s="3" t="s">
        <v>5</v>
      </c>
      <c r="D1371" s="10">
        <v>45853.576176550705</v>
      </c>
      <c r="E1371" s="5">
        <f t="shared" si="21"/>
        <v>49344</v>
      </c>
    </row>
    <row r="1372" spans="1:5">
      <c r="A1372" s="3">
        <v>41</v>
      </c>
      <c r="B1372" s="2">
        <v>1028</v>
      </c>
      <c r="C1372" s="3" t="s">
        <v>5</v>
      </c>
      <c r="D1372" s="10">
        <v>45853.576176550705</v>
      </c>
      <c r="E1372" s="5">
        <f t="shared" si="21"/>
        <v>42148</v>
      </c>
    </row>
    <row r="1373" spans="1:5">
      <c r="A1373" s="3">
        <v>75</v>
      </c>
      <c r="B1373" s="2">
        <v>1028</v>
      </c>
      <c r="C1373" s="3" t="s">
        <v>5</v>
      </c>
      <c r="D1373" s="10">
        <v>45853.576176550705</v>
      </c>
      <c r="E1373" s="5">
        <f t="shared" si="21"/>
        <v>77100</v>
      </c>
    </row>
    <row r="1374" spans="1:5">
      <c r="A1374" s="3">
        <v>20</v>
      </c>
      <c r="B1374" s="2">
        <v>1028</v>
      </c>
      <c r="C1374" s="3" t="s">
        <v>5</v>
      </c>
      <c r="D1374" s="10">
        <v>45853.576176550705</v>
      </c>
      <c r="E1374" s="5">
        <f t="shared" si="21"/>
        <v>20560</v>
      </c>
    </row>
    <row r="1375" spans="1:5">
      <c r="A1375" s="3">
        <v>3</v>
      </c>
      <c r="B1375" s="2">
        <v>1030</v>
      </c>
      <c r="C1375" s="3" t="s">
        <v>6</v>
      </c>
      <c r="D1375" s="10">
        <v>45853.579586296342</v>
      </c>
      <c r="E1375" s="5">
        <f t="shared" si="21"/>
        <v>3090</v>
      </c>
    </row>
    <row r="1376" spans="1:5">
      <c r="A1376" s="3">
        <v>10</v>
      </c>
      <c r="B1376" s="2">
        <v>1030</v>
      </c>
      <c r="C1376" s="3" t="s">
        <v>6</v>
      </c>
      <c r="D1376" s="10">
        <v>45853.579586296342</v>
      </c>
      <c r="E1376" s="5">
        <f t="shared" si="21"/>
        <v>10300</v>
      </c>
    </row>
    <row r="1377" spans="1:5">
      <c r="A1377" s="3">
        <v>170</v>
      </c>
      <c r="B1377" s="2">
        <v>1030</v>
      </c>
      <c r="C1377" s="3" t="s">
        <v>6</v>
      </c>
      <c r="D1377" s="10">
        <v>45853.579586330801</v>
      </c>
      <c r="E1377" s="5">
        <f t="shared" si="21"/>
        <v>175100</v>
      </c>
    </row>
    <row r="1378" spans="1:5">
      <c r="A1378" s="3">
        <v>12</v>
      </c>
      <c r="B1378" s="2">
        <v>1030</v>
      </c>
      <c r="C1378" s="3" t="s">
        <v>7</v>
      </c>
      <c r="D1378" s="10">
        <v>45853.582884386647</v>
      </c>
      <c r="E1378" s="5">
        <f t="shared" si="21"/>
        <v>12360</v>
      </c>
    </row>
    <row r="1379" spans="1:5">
      <c r="A1379" s="3">
        <v>102</v>
      </c>
      <c r="B1379" s="2">
        <v>1030</v>
      </c>
      <c r="C1379" s="3" t="s">
        <v>7</v>
      </c>
      <c r="D1379" s="10">
        <v>45853.582884386647</v>
      </c>
      <c r="E1379" s="5">
        <f t="shared" si="21"/>
        <v>105060</v>
      </c>
    </row>
    <row r="1380" spans="1:5">
      <c r="A1380" s="3">
        <v>48</v>
      </c>
      <c r="B1380" s="2">
        <v>1030</v>
      </c>
      <c r="C1380" s="3" t="s">
        <v>5</v>
      </c>
      <c r="D1380" s="10">
        <v>45853.582884375006</v>
      </c>
      <c r="E1380" s="5">
        <f t="shared" si="21"/>
        <v>49440</v>
      </c>
    </row>
    <row r="1381" spans="1:5">
      <c r="A1381" s="3">
        <v>24</v>
      </c>
      <c r="B1381" s="2">
        <v>1030</v>
      </c>
      <c r="C1381" s="3" t="s">
        <v>5</v>
      </c>
      <c r="D1381" s="10">
        <v>45853.582884375006</v>
      </c>
      <c r="E1381" s="5">
        <f t="shared" si="21"/>
        <v>24720</v>
      </c>
    </row>
    <row r="1382" spans="1:5">
      <c r="A1382" s="3">
        <v>15</v>
      </c>
      <c r="B1382" s="2">
        <v>1030</v>
      </c>
      <c r="C1382" s="3" t="s">
        <v>5</v>
      </c>
      <c r="D1382" s="10">
        <v>45853.582884375006</v>
      </c>
      <c r="E1382" s="5">
        <f t="shared" si="21"/>
        <v>15450</v>
      </c>
    </row>
    <row r="1383" spans="1:5">
      <c r="A1383" s="3">
        <v>11</v>
      </c>
      <c r="B1383" s="2">
        <v>1029.5</v>
      </c>
      <c r="C1383" s="3" t="s">
        <v>5</v>
      </c>
      <c r="D1383" s="10">
        <v>45853.583313344978</v>
      </c>
      <c r="E1383" s="5">
        <f t="shared" si="21"/>
        <v>11324.5</v>
      </c>
    </row>
    <row r="1384" spans="1:5">
      <c r="A1384" s="3">
        <v>3</v>
      </c>
      <c r="B1384" s="2">
        <v>1030</v>
      </c>
      <c r="C1384" s="3" t="s">
        <v>7</v>
      </c>
      <c r="D1384" s="10">
        <v>45853.586414340418</v>
      </c>
      <c r="E1384" s="5">
        <f t="shared" si="21"/>
        <v>3090</v>
      </c>
    </row>
    <row r="1385" spans="1:5">
      <c r="A1385" s="3">
        <v>48</v>
      </c>
      <c r="B1385" s="2">
        <v>1030</v>
      </c>
      <c r="C1385" s="3" t="s">
        <v>5</v>
      </c>
      <c r="D1385" s="10">
        <v>45853.586577789392</v>
      </c>
      <c r="E1385" s="5">
        <f t="shared" si="21"/>
        <v>49440</v>
      </c>
    </row>
    <row r="1386" spans="1:5">
      <c r="A1386" s="3">
        <v>144</v>
      </c>
      <c r="B1386" s="2">
        <v>1030</v>
      </c>
      <c r="C1386" s="3" t="s">
        <v>5</v>
      </c>
      <c r="D1386" s="10">
        <v>45853.586578032468</v>
      </c>
      <c r="E1386" s="5">
        <f t="shared" si="21"/>
        <v>148320</v>
      </c>
    </row>
    <row r="1387" spans="1:5">
      <c r="A1387" s="3">
        <v>57</v>
      </c>
      <c r="B1387" s="2">
        <v>1031</v>
      </c>
      <c r="C1387" s="3" t="s">
        <v>6</v>
      </c>
      <c r="D1387" s="10">
        <v>45853.5902413195</v>
      </c>
      <c r="E1387" s="5">
        <f t="shared" si="21"/>
        <v>58767</v>
      </c>
    </row>
    <row r="1388" spans="1:5">
      <c r="A1388" s="3">
        <v>26</v>
      </c>
      <c r="B1388" s="2">
        <v>1031</v>
      </c>
      <c r="C1388" s="3" t="s">
        <v>8</v>
      </c>
      <c r="D1388" s="10">
        <v>45853.5902413195</v>
      </c>
      <c r="E1388" s="5">
        <f t="shared" si="21"/>
        <v>26806</v>
      </c>
    </row>
    <row r="1389" spans="1:5">
      <c r="A1389" s="3">
        <v>82</v>
      </c>
      <c r="B1389" s="2">
        <v>1031</v>
      </c>
      <c r="C1389" s="3" t="s">
        <v>5</v>
      </c>
      <c r="D1389" s="10">
        <v>45853.590241423808</v>
      </c>
      <c r="E1389" s="5">
        <f t="shared" si="21"/>
        <v>84542</v>
      </c>
    </row>
    <row r="1390" spans="1:5">
      <c r="A1390" s="3">
        <v>8</v>
      </c>
      <c r="B1390" s="2">
        <v>1031</v>
      </c>
      <c r="C1390" s="3" t="s">
        <v>5</v>
      </c>
      <c r="D1390" s="10">
        <v>45853.590241678059</v>
      </c>
      <c r="E1390" s="5">
        <f t="shared" si="21"/>
        <v>8248</v>
      </c>
    </row>
    <row r="1391" spans="1:5">
      <c r="A1391" s="3">
        <v>1</v>
      </c>
      <c r="B1391" s="2">
        <v>1031</v>
      </c>
      <c r="C1391" s="3" t="s">
        <v>5</v>
      </c>
      <c r="D1391" s="10">
        <v>45853.590241678059</v>
      </c>
      <c r="E1391" s="5">
        <f t="shared" si="21"/>
        <v>1031</v>
      </c>
    </row>
    <row r="1392" spans="1:5">
      <c r="A1392" s="3">
        <v>2</v>
      </c>
      <c r="B1392" s="2">
        <v>1031</v>
      </c>
      <c r="C1392" s="3" t="s">
        <v>8</v>
      </c>
      <c r="D1392" s="10">
        <v>45853.590241863392</v>
      </c>
      <c r="E1392" s="5">
        <f t="shared" si="21"/>
        <v>2062</v>
      </c>
    </row>
    <row r="1393" spans="1:5">
      <c r="A1393" s="3">
        <v>28</v>
      </c>
      <c r="B1393" s="2">
        <v>1031</v>
      </c>
      <c r="C1393" s="3" t="s">
        <v>8</v>
      </c>
      <c r="D1393" s="10">
        <v>45853.592769722454</v>
      </c>
      <c r="E1393" s="5">
        <f t="shared" si="21"/>
        <v>28868</v>
      </c>
    </row>
    <row r="1394" spans="1:5">
      <c r="A1394" s="3">
        <v>18</v>
      </c>
      <c r="B1394" s="2">
        <v>1031</v>
      </c>
      <c r="C1394" s="3" t="s">
        <v>7</v>
      </c>
      <c r="D1394" s="10">
        <v>45853.592769722454</v>
      </c>
      <c r="E1394" s="5">
        <f t="shared" si="21"/>
        <v>18558</v>
      </c>
    </row>
    <row r="1395" spans="1:5">
      <c r="A1395" s="3">
        <v>4</v>
      </c>
      <c r="B1395" s="2">
        <v>1031</v>
      </c>
      <c r="C1395" s="3" t="s">
        <v>8</v>
      </c>
      <c r="D1395" s="10">
        <v>45853.592769722454</v>
      </c>
      <c r="E1395" s="5">
        <f t="shared" si="21"/>
        <v>4124</v>
      </c>
    </row>
    <row r="1396" spans="1:5">
      <c r="A1396" s="3">
        <v>37</v>
      </c>
      <c r="B1396" s="2">
        <v>1031</v>
      </c>
      <c r="C1396" s="3" t="s">
        <v>6</v>
      </c>
      <c r="D1396" s="10">
        <v>45853.592980382033</v>
      </c>
      <c r="E1396" s="5">
        <f t="shared" si="21"/>
        <v>38147</v>
      </c>
    </row>
    <row r="1397" spans="1:5">
      <c r="A1397" s="3">
        <v>70</v>
      </c>
      <c r="B1397" s="2">
        <v>1031</v>
      </c>
      <c r="C1397" s="3" t="s">
        <v>6</v>
      </c>
      <c r="D1397" s="10">
        <v>45853.592980382033</v>
      </c>
      <c r="E1397" s="5">
        <f t="shared" si="21"/>
        <v>72170</v>
      </c>
    </row>
    <row r="1398" spans="1:5">
      <c r="A1398" s="3">
        <v>41</v>
      </c>
      <c r="B1398" s="2">
        <v>1031</v>
      </c>
      <c r="C1398" s="3" t="s">
        <v>8</v>
      </c>
      <c r="D1398" s="10">
        <v>45853.592980578542</v>
      </c>
      <c r="E1398" s="5">
        <f t="shared" si="21"/>
        <v>42271</v>
      </c>
    </row>
    <row r="1399" spans="1:5">
      <c r="A1399" s="3">
        <v>1</v>
      </c>
      <c r="B1399" s="2">
        <v>1034</v>
      </c>
      <c r="C1399" s="3" t="s">
        <v>7</v>
      </c>
      <c r="D1399" s="10">
        <v>45853.595947164577</v>
      </c>
      <c r="E1399" s="5">
        <f t="shared" si="21"/>
        <v>1034</v>
      </c>
    </row>
    <row r="1400" spans="1:5">
      <c r="A1400" s="3">
        <v>13</v>
      </c>
      <c r="B1400" s="2">
        <v>1034</v>
      </c>
      <c r="C1400" s="3" t="s">
        <v>7</v>
      </c>
      <c r="D1400" s="10">
        <v>45853.595947164577</v>
      </c>
      <c r="E1400" s="5">
        <f t="shared" si="21"/>
        <v>13442</v>
      </c>
    </row>
    <row r="1401" spans="1:5">
      <c r="A1401" s="3">
        <v>60</v>
      </c>
      <c r="B1401" s="2">
        <v>1034</v>
      </c>
      <c r="C1401" s="3" t="s">
        <v>7</v>
      </c>
      <c r="D1401" s="10">
        <v>45853.595947199035</v>
      </c>
      <c r="E1401" s="5">
        <f t="shared" si="21"/>
        <v>62040</v>
      </c>
    </row>
    <row r="1402" spans="1:5">
      <c r="A1402" s="3">
        <v>12</v>
      </c>
      <c r="B1402" s="2">
        <v>1034</v>
      </c>
      <c r="C1402" s="3" t="s">
        <v>7</v>
      </c>
      <c r="D1402" s="10">
        <v>45853.595947199035</v>
      </c>
      <c r="E1402" s="5">
        <f t="shared" si="21"/>
        <v>12408</v>
      </c>
    </row>
    <row r="1403" spans="1:5">
      <c r="A1403" s="3">
        <v>12</v>
      </c>
      <c r="B1403" s="2">
        <v>1034</v>
      </c>
      <c r="C1403" s="3" t="s">
        <v>7</v>
      </c>
      <c r="D1403" s="10">
        <v>45853.59594728006</v>
      </c>
      <c r="E1403" s="5">
        <f t="shared" si="21"/>
        <v>12408</v>
      </c>
    </row>
    <row r="1404" spans="1:5">
      <c r="A1404" s="3">
        <v>26</v>
      </c>
      <c r="B1404" s="2">
        <v>1034</v>
      </c>
      <c r="C1404" s="3" t="s">
        <v>7</v>
      </c>
      <c r="D1404" s="10">
        <v>45853.59594728006</v>
      </c>
      <c r="E1404" s="5">
        <f t="shared" si="21"/>
        <v>26884</v>
      </c>
    </row>
    <row r="1405" spans="1:5">
      <c r="A1405" s="3">
        <v>11</v>
      </c>
      <c r="B1405" s="2">
        <v>1034</v>
      </c>
      <c r="C1405" s="3" t="s">
        <v>7</v>
      </c>
      <c r="D1405" s="10">
        <v>45853.595947303344</v>
      </c>
      <c r="E1405" s="5">
        <f t="shared" si="21"/>
        <v>11374</v>
      </c>
    </row>
    <row r="1406" spans="1:5">
      <c r="A1406" s="3">
        <v>12</v>
      </c>
      <c r="B1406" s="2">
        <v>1034</v>
      </c>
      <c r="C1406" s="3" t="s">
        <v>7</v>
      </c>
      <c r="D1406" s="10">
        <v>45853.595947650261</v>
      </c>
      <c r="E1406" s="5">
        <f t="shared" si="21"/>
        <v>12408</v>
      </c>
    </row>
    <row r="1407" spans="1:5">
      <c r="A1407" s="3">
        <v>13</v>
      </c>
      <c r="B1407" s="2">
        <v>1034</v>
      </c>
      <c r="C1407" s="3" t="s">
        <v>7</v>
      </c>
      <c r="D1407" s="10">
        <v>45853.595947673544</v>
      </c>
      <c r="E1407" s="5">
        <f t="shared" si="21"/>
        <v>13442</v>
      </c>
    </row>
    <row r="1408" spans="1:5">
      <c r="A1408" s="3">
        <v>11</v>
      </c>
      <c r="B1408" s="2">
        <v>1034</v>
      </c>
      <c r="C1408" s="3" t="s">
        <v>7</v>
      </c>
      <c r="D1408" s="10">
        <v>45853.595947708469</v>
      </c>
      <c r="E1408" s="5">
        <f t="shared" si="21"/>
        <v>11374</v>
      </c>
    </row>
    <row r="1409" spans="1:5">
      <c r="A1409" s="3">
        <v>11</v>
      </c>
      <c r="B1409" s="2">
        <v>1034</v>
      </c>
      <c r="C1409" s="3" t="s">
        <v>7</v>
      </c>
      <c r="D1409" s="10">
        <v>45853.596070786938</v>
      </c>
      <c r="E1409" s="5">
        <f t="shared" si="21"/>
        <v>11374</v>
      </c>
    </row>
    <row r="1410" spans="1:5">
      <c r="A1410" s="3">
        <v>12</v>
      </c>
      <c r="B1410" s="2">
        <v>1034</v>
      </c>
      <c r="C1410" s="3" t="s">
        <v>7</v>
      </c>
      <c r="D1410" s="10">
        <v>45853.596071064938</v>
      </c>
      <c r="E1410" s="5">
        <f t="shared" si="21"/>
        <v>12408</v>
      </c>
    </row>
    <row r="1411" spans="1:5">
      <c r="A1411" s="3">
        <v>1</v>
      </c>
      <c r="B1411" s="2">
        <v>1034</v>
      </c>
      <c r="C1411" s="3" t="s">
        <v>7</v>
      </c>
      <c r="D1411" s="10">
        <v>45853.596071099397</v>
      </c>
      <c r="E1411" s="5">
        <f t="shared" ref="E1411:E1474" si="22">A1411*B1411</f>
        <v>1034</v>
      </c>
    </row>
    <row r="1412" spans="1:5">
      <c r="A1412" s="3">
        <v>13</v>
      </c>
      <c r="B1412" s="2">
        <v>1033</v>
      </c>
      <c r="C1412" s="3" t="s">
        <v>6</v>
      </c>
      <c r="D1412" s="10">
        <v>45853.597843333147</v>
      </c>
      <c r="E1412" s="5">
        <f t="shared" si="22"/>
        <v>13429</v>
      </c>
    </row>
    <row r="1413" spans="1:5">
      <c r="A1413" s="3">
        <v>53</v>
      </c>
      <c r="B1413" s="2">
        <v>1032</v>
      </c>
      <c r="C1413" s="3" t="s">
        <v>5</v>
      </c>
      <c r="D1413" s="10">
        <v>45853.598928379826</v>
      </c>
      <c r="E1413" s="5">
        <f t="shared" si="22"/>
        <v>54696</v>
      </c>
    </row>
    <row r="1414" spans="1:5">
      <c r="A1414" s="3">
        <v>46</v>
      </c>
      <c r="B1414" s="2">
        <v>1031.5</v>
      </c>
      <c r="C1414" s="3" t="s">
        <v>5</v>
      </c>
      <c r="D1414" s="10">
        <v>45853.599878842477</v>
      </c>
      <c r="E1414" s="5">
        <f t="shared" si="22"/>
        <v>47449</v>
      </c>
    </row>
    <row r="1415" spans="1:5">
      <c r="A1415" s="3">
        <v>61</v>
      </c>
      <c r="B1415" s="2">
        <v>1031.5</v>
      </c>
      <c r="C1415" s="3" t="s">
        <v>5</v>
      </c>
      <c r="D1415" s="10">
        <v>45853.600178472232</v>
      </c>
      <c r="E1415" s="5">
        <f t="shared" si="22"/>
        <v>62921.5</v>
      </c>
    </row>
    <row r="1416" spans="1:5">
      <c r="A1416" s="3">
        <v>20</v>
      </c>
      <c r="B1416" s="2">
        <v>1031.5</v>
      </c>
      <c r="C1416" s="3" t="s">
        <v>8</v>
      </c>
      <c r="D1416" s="10">
        <v>45853.60230224533</v>
      </c>
      <c r="E1416" s="5">
        <f t="shared" si="22"/>
        <v>20630</v>
      </c>
    </row>
    <row r="1417" spans="1:5">
      <c r="A1417" s="3">
        <v>34</v>
      </c>
      <c r="B1417" s="2">
        <v>1031.5</v>
      </c>
      <c r="C1417" s="3" t="s">
        <v>6</v>
      </c>
      <c r="D1417" s="10">
        <v>45853.60230224533</v>
      </c>
      <c r="E1417" s="5">
        <f t="shared" si="22"/>
        <v>35071</v>
      </c>
    </row>
    <row r="1418" spans="1:5">
      <c r="A1418" s="3">
        <v>28</v>
      </c>
      <c r="B1418" s="2">
        <v>1031.5</v>
      </c>
      <c r="C1418" s="3" t="s">
        <v>8</v>
      </c>
      <c r="D1418" s="10">
        <v>45853.60230224533</v>
      </c>
      <c r="E1418" s="5">
        <f t="shared" si="22"/>
        <v>28882</v>
      </c>
    </row>
    <row r="1419" spans="1:5">
      <c r="A1419" s="3">
        <v>32</v>
      </c>
      <c r="B1419" s="2">
        <v>1031.5</v>
      </c>
      <c r="C1419" s="3" t="s">
        <v>6</v>
      </c>
      <c r="D1419" s="10">
        <v>45853.60230224533</v>
      </c>
      <c r="E1419" s="5">
        <f t="shared" si="22"/>
        <v>33008</v>
      </c>
    </row>
    <row r="1420" spans="1:5">
      <c r="A1420" s="3">
        <v>86</v>
      </c>
      <c r="B1420" s="2">
        <v>1031.5</v>
      </c>
      <c r="C1420" s="3" t="s">
        <v>8</v>
      </c>
      <c r="D1420" s="10">
        <v>45853.60230224533</v>
      </c>
      <c r="E1420" s="5">
        <f t="shared" si="22"/>
        <v>88709</v>
      </c>
    </row>
    <row r="1421" spans="1:5">
      <c r="A1421" s="3">
        <v>17</v>
      </c>
      <c r="B1421" s="2">
        <v>1032.5</v>
      </c>
      <c r="C1421" s="3" t="s">
        <v>5</v>
      </c>
      <c r="D1421" s="10">
        <v>45853.605126655195</v>
      </c>
      <c r="E1421" s="5">
        <f t="shared" si="22"/>
        <v>17552.5</v>
      </c>
    </row>
    <row r="1422" spans="1:5">
      <c r="A1422" s="3">
        <v>171</v>
      </c>
      <c r="B1422" s="2">
        <v>1032.5</v>
      </c>
      <c r="C1422" s="3" t="s">
        <v>5</v>
      </c>
      <c r="D1422" s="10">
        <v>45853.605220949277</v>
      </c>
      <c r="E1422" s="5">
        <f t="shared" si="22"/>
        <v>176557.5</v>
      </c>
    </row>
    <row r="1423" spans="1:5">
      <c r="A1423" s="3">
        <v>25</v>
      </c>
      <c r="B1423" s="2">
        <v>1032</v>
      </c>
      <c r="C1423" s="3" t="s">
        <v>5</v>
      </c>
      <c r="D1423" s="10">
        <v>45853.606597893406</v>
      </c>
      <c r="E1423" s="5">
        <f t="shared" si="22"/>
        <v>25800</v>
      </c>
    </row>
    <row r="1424" spans="1:5">
      <c r="A1424" s="3">
        <v>20</v>
      </c>
      <c r="B1424" s="2">
        <v>1032</v>
      </c>
      <c r="C1424" s="3" t="s">
        <v>8</v>
      </c>
      <c r="D1424" s="10">
        <v>45853.608304444235</v>
      </c>
      <c r="E1424" s="5">
        <f t="shared" si="22"/>
        <v>20640</v>
      </c>
    </row>
    <row r="1425" spans="1:5">
      <c r="A1425" s="3">
        <v>11</v>
      </c>
      <c r="B1425" s="2">
        <v>1032</v>
      </c>
      <c r="C1425" s="3" t="s">
        <v>5</v>
      </c>
      <c r="D1425" s="10">
        <v>45853.608304433059</v>
      </c>
      <c r="E1425" s="5">
        <f t="shared" si="22"/>
        <v>11352</v>
      </c>
    </row>
    <row r="1426" spans="1:5">
      <c r="A1426" s="3">
        <v>14</v>
      </c>
      <c r="B1426" s="2">
        <v>1032</v>
      </c>
      <c r="C1426" s="3" t="s">
        <v>5</v>
      </c>
      <c r="D1426" s="10">
        <v>45853.608304433059</v>
      </c>
      <c r="E1426" s="5">
        <f t="shared" si="22"/>
        <v>14448</v>
      </c>
    </row>
    <row r="1427" spans="1:5">
      <c r="A1427" s="3">
        <v>48</v>
      </c>
      <c r="B1427" s="2">
        <v>1032</v>
      </c>
      <c r="C1427" s="3" t="s">
        <v>5</v>
      </c>
      <c r="D1427" s="10">
        <v>45853.608304433059</v>
      </c>
      <c r="E1427" s="5">
        <f t="shared" si="22"/>
        <v>49536</v>
      </c>
    </row>
    <row r="1428" spans="1:5">
      <c r="A1428" s="3">
        <v>45</v>
      </c>
      <c r="B1428" s="2">
        <v>1032</v>
      </c>
      <c r="C1428" s="3" t="s">
        <v>5</v>
      </c>
      <c r="D1428" s="10">
        <v>45853.608304433059</v>
      </c>
      <c r="E1428" s="5">
        <f t="shared" si="22"/>
        <v>46440</v>
      </c>
    </row>
    <row r="1429" spans="1:5">
      <c r="A1429" s="3">
        <v>14</v>
      </c>
      <c r="B1429" s="2">
        <v>1032</v>
      </c>
      <c r="C1429" s="3" t="s">
        <v>8</v>
      </c>
      <c r="D1429" s="10">
        <v>45853.608304571826</v>
      </c>
      <c r="E1429" s="5">
        <f t="shared" si="22"/>
        <v>14448</v>
      </c>
    </row>
    <row r="1430" spans="1:5">
      <c r="A1430" s="3">
        <v>14</v>
      </c>
      <c r="B1430" s="2">
        <v>1032</v>
      </c>
      <c r="C1430" s="3" t="s">
        <v>8</v>
      </c>
      <c r="D1430" s="10">
        <v>45853.608304595109</v>
      </c>
      <c r="E1430" s="5">
        <f t="shared" si="22"/>
        <v>14448</v>
      </c>
    </row>
    <row r="1431" spans="1:5">
      <c r="A1431" s="3">
        <v>14</v>
      </c>
      <c r="B1431" s="2">
        <v>1032</v>
      </c>
      <c r="C1431" s="3" t="s">
        <v>8</v>
      </c>
      <c r="D1431" s="10">
        <v>45853.608304617926</v>
      </c>
      <c r="E1431" s="5">
        <f t="shared" si="22"/>
        <v>14448</v>
      </c>
    </row>
    <row r="1432" spans="1:5">
      <c r="A1432" s="3">
        <v>14</v>
      </c>
      <c r="B1432" s="2">
        <v>1032</v>
      </c>
      <c r="C1432" s="3" t="s">
        <v>8</v>
      </c>
      <c r="D1432" s="10">
        <v>45853.60830464121</v>
      </c>
      <c r="E1432" s="5">
        <f t="shared" si="22"/>
        <v>14448</v>
      </c>
    </row>
    <row r="1433" spans="1:5">
      <c r="A1433" s="3">
        <v>14</v>
      </c>
      <c r="B1433" s="2">
        <v>1032</v>
      </c>
      <c r="C1433" s="3" t="s">
        <v>8</v>
      </c>
      <c r="D1433" s="10">
        <v>45853.608304664493</v>
      </c>
      <c r="E1433" s="5">
        <f t="shared" si="22"/>
        <v>14448</v>
      </c>
    </row>
    <row r="1434" spans="1:5">
      <c r="A1434" s="3">
        <v>1</v>
      </c>
      <c r="B1434" s="2">
        <v>1032</v>
      </c>
      <c r="C1434" s="3" t="s">
        <v>8</v>
      </c>
      <c r="D1434" s="10">
        <v>45853.60830468731</v>
      </c>
      <c r="E1434" s="5">
        <f t="shared" si="22"/>
        <v>1032</v>
      </c>
    </row>
    <row r="1435" spans="1:5">
      <c r="A1435" s="3">
        <v>25</v>
      </c>
      <c r="B1435" s="2">
        <v>1031.5</v>
      </c>
      <c r="C1435" s="3" t="s">
        <v>5</v>
      </c>
      <c r="D1435" s="10">
        <v>45853.610718136653</v>
      </c>
      <c r="E1435" s="5">
        <f t="shared" si="22"/>
        <v>25787.5</v>
      </c>
    </row>
    <row r="1436" spans="1:5">
      <c r="A1436" s="3">
        <v>1</v>
      </c>
      <c r="B1436" s="2">
        <v>1030</v>
      </c>
      <c r="C1436" s="3" t="s">
        <v>6</v>
      </c>
      <c r="D1436" s="10">
        <v>45853.61112188641</v>
      </c>
      <c r="E1436" s="5">
        <f t="shared" si="22"/>
        <v>1030</v>
      </c>
    </row>
    <row r="1437" spans="1:5">
      <c r="A1437" s="3">
        <v>44</v>
      </c>
      <c r="B1437" s="2">
        <v>1030</v>
      </c>
      <c r="C1437" s="3" t="s">
        <v>6</v>
      </c>
      <c r="D1437" s="10">
        <v>45853.61112188641</v>
      </c>
      <c r="E1437" s="5">
        <f t="shared" si="22"/>
        <v>45320</v>
      </c>
    </row>
    <row r="1438" spans="1:5">
      <c r="A1438" s="3">
        <v>74</v>
      </c>
      <c r="B1438" s="2">
        <v>1030</v>
      </c>
      <c r="C1438" s="3" t="s">
        <v>5</v>
      </c>
      <c r="D1438" s="10">
        <v>45853.611121794209</v>
      </c>
      <c r="E1438" s="5">
        <f t="shared" si="22"/>
        <v>76220</v>
      </c>
    </row>
    <row r="1439" spans="1:5">
      <c r="A1439" s="3">
        <v>38</v>
      </c>
      <c r="B1439" s="2">
        <v>1028.5</v>
      </c>
      <c r="C1439" s="3" t="s">
        <v>6</v>
      </c>
      <c r="D1439" s="10">
        <v>45853.612258796114</v>
      </c>
      <c r="E1439" s="5">
        <f t="shared" si="22"/>
        <v>39083</v>
      </c>
    </row>
    <row r="1440" spans="1:5">
      <c r="A1440" s="3">
        <v>61</v>
      </c>
      <c r="B1440" s="2">
        <v>1028.5</v>
      </c>
      <c r="C1440" s="3" t="s">
        <v>5</v>
      </c>
      <c r="D1440" s="10">
        <v>45853.61225903919</v>
      </c>
      <c r="E1440" s="5">
        <f t="shared" si="22"/>
        <v>62738.5</v>
      </c>
    </row>
    <row r="1441" spans="1:5">
      <c r="A1441" s="3">
        <v>49</v>
      </c>
      <c r="B1441" s="2">
        <v>1027</v>
      </c>
      <c r="C1441" s="3" t="s">
        <v>5</v>
      </c>
      <c r="D1441" s="10">
        <v>45853.613164976705</v>
      </c>
      <c r="E1441" s="5">
        <f t="shared" si="22"/>
        <v>50323</v>
      </c>
    </row>
    <row r="1442" spans="1:5">
      <c r="A1442" s="3">
        <v>8</v>
      </c>
      <c r="B1442" s="2">
        <v>1027.5</v>
      </c>
      <c r="C1442" s="3" t="s">
        <v>5</v>
      </c>
      <c r="D1442" s="10">
        <v>45853.613553379662</v>
      </c>
      <c r="E1442" s="5">
        <f t="shared" si="22"/>
        <v>8220</v>
      </c>
    </row>
    <row r="1443" spans="1:5">
      <c r="A1443" s="3">
        <v>32</v>
      </c>
      <c r="B1443" s="2">
        <v>1027.5</v>
      </c>
      <c r="C1443" s="3" t="s">
        <v>5</v>
      </c>
      <c r="D1443" s="10">
        <v>45853.613553402945</v>
      </c>
      <c r="E1443" s="5">
        <f t="shared" si="22"/>
        <v>32880</v>
      </c>
    </row>
    <row r="1444" spans="1:5">
      <c r="A1444" s="3">
        <v>1</v>
      </c>
      <c r="B1444" s="2">
        <v>1027.5</v>
      </c>
      <c r="C1444" s="3" t="s">
        <v>6</v>
      </c>
      <c r="D1444" s="10">
        <v>45853.616105705965</v>
      </c>
      <c r="E1444" s="5">
        <f t="shared" si="22"/>
        <v>1027.5</v>
      </c>
    </row>
    <row r="1445" spans="1:5">
      <c r="A1445" s="3">
        <v>34</v>
      </c>
      <c r="B1445" s="2">
        <v>1027.5</v>
      </c>
      <c r="C1445" s="3" t="s">
        <v>6</v>
      </c>
      <c r="D1445" s="10">
        <v>45853.616323368158</v>
      </c>
      <c r="E1445" s="5">
        <f t="shared" si="22"/>
        <v>34935</v>
      </c>
    </row>
    <row r="1446" spans="1:5">
      <c r="A1446" s="3">
        <v>18</v>
      </c>
      <c r="B1446" s="2">
        <v>1028</v>
      </c>
      <c r="C1446" s="3" t="s">
        <v>5</v>
      </c>
      <c r="D1446" s="10">
        <v>45853.616827395745</v>
      </c>
      <c r="E1446" s="5">
        <f t="shared" si="22"/>
        <v>18504</v>
      </c>
    </row>
    <row r="1447" spans="1:5">
      <c r="A1447" s="3">
        <v>48</v>
      </c>
      <c r="B1447" s="2">
        <v>1028</v>
      </c>
      <c r="C1447" s="3" t="s">
        <v>5</v>
      </c>
      <c r="D1447" s="10">
        <v>45853.616827395745</v>
      </c>
      <c r="E1447" s="5">
        <f t="shared" si="22"/>
        <v>49344</v>
      </c>
    </row>
    <row r="1448" spans="1:5">
      <c r="A1448" s="3">
        <v>48</v>
      </c>
      <c r="B1448" s="2">
        <v>1028</v>
      </c>
      <c r="C1448" s="3" t="s">
        <v>5</v>
      </c>
      <c r="D1448" s="10">
        <v>45853.616827650461</v>
      </c>
      <c r="E1448" s="5">
        <f t="shared" si="22"/>
        <v>49344</v>
      </c>
    </row>
    <row r="1449" spans="1:5">
      <c r="A1449" s="3">
        <v>17</v>
      </c>
      <c r="B1449" s="2">
        <v>1028</v>
      </c>
      <c r="C1449" s="3" t="s">
        <v>5</v>
      </c>
      <c r="D1449" s="10">
        <v>45853.616827650461</v>
      </c>
      <c r="E1449" s="5">
        <f t="shared" si="22"/>
        <v>17476</v>
      </c>
    </row>
    <row r="1450" spans="1:5">
      <c r="A1450" s="3">
        <v>1</v>
      </c>
      <c r="B1450" s="2">
        <v>1028</v>
      </c>
      <c r="C1450" s="3" t="s">
        <v>5</v>
      </c>
      <c r="D1450" s="10">
        <v>45853.616828205995</v>
      </c>
      <c r="E1450" s="5">
        <f t="shared" si="22"/>
        <v>1028</v>
      </c>
    </row>
    <row r="1451" spans="1:5">
      <c r="A1451" s="3">
        <v>72</v>
      </c>
      <c r="B1451" s="2">
        <v>1028</v>
      </c>
      <c r="C1451" s="3" t="s">
        <v>5</v>
      </c>
      <c r="D1451" s="10">
        <v>45853.616828205995</v>
      </c>
      <c r="E1451" s="5">
        <f t="shared" si="22"/>
        <v>74016</v>
      </c>
    </row>
    <row r="1452" spans="1:5">
      <c r="A1452" s="3">
        <v>26</v>
      </c>
      <c r="B1452" s="2">
        <v>1028</v>
      </c>
      <c r="C1452" s="3" t="s">
        <v>5</v>
      </c>
      <c r="D1452" s="10">
        <v>45853.61924908543</v>
      </c>
      <c r="E1452" s="5">
        <f t="shared" si="22"/>
        <v>26728</v>
      </c>
    </row>
    <row r="1453" spans="1:5">
      <c r="A1453" s="3">
        <v>9</v>
      </c>
      <c r="B1453" s="2">
        <v>1028</v>
      </c>
      <c r="C1453" s="3" t="s">
        <v>5</v>
      </c>
      <c r="D1453" s="10">
        <v>45853.61924908543</v>
      </c>
      <c r="E1453" s="5">
        <f t="shared" si="22"/>
        <v>9252</v>
      </c>
    </row>
    <row r="1454" spans="1:5">
      <c r="A1454" s="3">
        <v>149</v>
      </c>
      <c r="B1454" s="2">
        <v>1028</v>
      </c>
      <c r="C1454" s="3" t="s">
        <v>5</v>
      </c>
      <c r="D1454" s="10">
        <v>45853.619249328505</v>
      </c>
      <c r="E1454" s="5">
        <f t="shared" si="22"/>
        <v>153172</v>
      </c>
    </row>
    <row r="1455" spans="1:5">
      <c r="A1455" s="3">
        <v>24</v>
      </c>
      <c r="B1455" s="2">
        <v>1027</v>
      </c>
      <c r="C1455" s="3" t="s">
        <v>5</v>
      </c>
      <c r="D1455" s="10">
        <v>45853.620128877461</v>
      </c>
      <c r="E1455" s="5">
        <f t="shared" si="22"/>
        <v>24648</v>
      </c>
    </row>
    <row r="1456" spans="1:5">
      <c r="A1456" s="3">
        <v>20</v>
      </c>
      <c r="B1456" s="2">
        <v>1025.5</v>
      </c>
      <c r="C1456" s="3" t="s">
        <v>7</v>
      </c>
      <c r="D1456" s="10">
        <v>45853.622073298786</v>
      </c>
      <c r="E1456" s="5">
        <f t="shared" si="22"/>
        <v>20510</v>
      </c>
    </row>
    <row r="1457" spans="1:5">
      <c r="A1457" s="3">
        <v>13</v>
      </c>
      <c r="B1457" s="2">
        <v>1025.5</v>
      </c>
      <c r="C1457" s="3" t="s">
        <v>7</v>
      </c>
      <c r="D1457" s="10">
        <v>45853.622073333245</v>
      </c>
      <c r="E1457" s="5">
        <f t="shared" si="22"/>
        <v>13331.5</v>
      </c>
    </row>
    <row r="1458" spans="1:5">
      <c r="A1458" s="3">
        <v>13</v>
      </c>
      <c r="B1458" s="2">
        <v>1025.5</v>
      </c>
      <c r="C1458" s="3" t="s">
        <v>7</v>
      </c>
      <c r="D1458" s="10">
        <v>45853.622073599603</v>
      </c>
      <c r="E1458" s="5">
        <f t="shared" si="22"/>
        <v>13331.5</v>
      </c>
    </row>
    <row r="1459" spans="1:5">
      <c r="A1459" s="3">
        <v>11</v>
      </c>
      <c r="B1459" s="2">
        <v>1025.5</v>
      </c>
      <c r="C1459" s="3" t="s">
        <v>7</v>
      </c>
      <c r="D1459" s="10">
        <v>45853.622073634062</v>
      </c>
      <c r="E1459" s="5">
        <f t="shared" si="22"/>
        <v>11280.5</v>
      </c>
    </row>
    <row r="1460" spans="1:5">
      <c r="A1460" s="3">
        <v>13</v>
      </c>
      <c r="B1460" s="2">
        <v>1025.5</v>
      </c>
      <c r="C1460" s="3" t="s">
        <v>7</v>
      </c>
      <c r="D1460" s="10">
        <v>45853.622073657345</v>
      </c>
      <c r="E1460" s="5">
        <f t="shared" si="22"/>
        <v>13331.5</v>
      </c>
    </row>
    <row r="1461" spans="1:5">
      <c r="A1461" s="3">
        <v>12</v>
      </c>
      <c r="B1461" s="2">
        <v>1025.5</v>
      </c>
      <c r="C1461" s="3" t="s">
        <v>7</v>
      </c>
      <c r="D1461" s="10">
        <v>45853.622073993087</v>
      </c>
      <c r="E1461" s="5">
        <f t="shared" si="22"/>
        <v>12306</v>
      </c>
    </row>
    <row r="1462" spans="1:5">
      <c r="A1462" s="3">
        <v>11</v>
      </c>
      <c r="B1462" s="2">
        <v>1025.5</v>
      </c>
      <c r="C1462" s="3" t="s">
        <v>7</v>
      </c>
      <c r="D1462" s="10">
        <v>45853.62207401637</v>
      </c>
      <c r="E1462" s="5">
        <f t="shared" si="22"/>
        <v>11280.5</v>
      </c>
    </row>
    <row r="1463" spans="1:5">
      <c r="A1463" s="3">
        <v>13</v>
      </c>
      <c r="B1463" s="2">
        <v>1025.5</v>
      </c>
      <c r="C1463" s="3" t="s">
        <v>7</v>
      </c>
      <c r="D1463" s="10">
        <v>45853.622074039187</v>
      </c>
      <c r="E1463" s="5">
        <f t="shared" si="22"/>
        <v>13331.5</v>
      </c>
    </row>
    <row r="1464" spans="1:5">
      <c r="A1464" s="3">
        <v>33</v>
      </c>
      <c r="B1464" s="2">
        <v>1025</v>
      </c>
      <c r="C1464" s="3" t="s">
        <v>6</v>
      </c>
      <c r="D1464" s="10">
        <v>45853.622074131854</v>
      </c>
      <c r="E1464" s="5">
        <f t="shared" si="22"/>
        <v>33825</v>
      </c>
    </row>
    <row r="1465" spans="1:5">
      <c r="A1465" s="3">
        <v>56</v>
      </c>
      <c r="B1465" s="2">
        <v>1025</v>
      </c>
      <c r="C1465" s="3" t="s">
        <v>5</v>
      </c>
      <c r="D1465" s="10">
        <v>45853.622074247804</v>
      </c>
      <c r="E1465" s="5">
        <f t="shared" si="22"/>
        <v>57400</v>
      </c>
    </row>
    <row r="1466" spans="1:5">
      <c r="A1466" s="3">
        <v>30</v>
      </c>
      <c r="B1466" s="2">
        <v>1024.5</v>
      </c>
      <c r="C1466" s="3" t="s">
        <v>8</v>
      </c>
      <c r="D1466" s="10">
        <v>45853.624897916801</v>
      </c>
      <c r="E1466" s="5">
        <f t="shared" si="22"/>
        <v>30735</v>
      </c>
    </row>
    <row r="1467" spans="1:5">
      <c r="A1467" s="3">
        <v>67</v>
      </c>
      <c r="B1467" s="2">
        <v>1024.5</v>
      </c>
      <c r="C1467" s="3" t="s">
        <v>6</v>
      </c>
      <c r="D1467" s="10">
        <v>45853.624897916801</v>
      </c>
      <c r="E1467" s="5">
        <f t="shared" si="22"/>
        <v>68641.5</v>
      </c>
    </row>
    <row r="1468" spans="1:5">
      <c r="A1468" s="3">
        <v>111</v>
      </c>
      <c r="B1468" s="2">
        <v>1024.5</v>
      </c>
      <c r="C1468" s="3" t="s">
        <v>5</v>
      </c>
      <c r="D1468" s="10">
        <v>45853.624898020644</v>
      </c>
      <c r="E1468" s="5">
        <f t="shared" si="22"/>
        <v>113719.5</v>
      </c>
    </row>
    <row r="1469" spans="1:5">
      <c r="A1469" s="3">
        <v>191</v>
      </c>
      <c r="B1469" s="2">
        <v>1027.5</v>
      </c>
      <c r="C1469" s="3" t="s">
        <v>5</v>
      </c>
      <c r="D1469" s="10">
        <v>45853.627369074151</v>
      </c>
      <c r="E1469" s="5">
        <f t="shared" si="22"/>
        <v>196252.5</v>
      </c>
    </row>
    <row r="1470" spans="1:5">
      <c r="A1470" s="3">
        <v>5</v>
      </c>
      <c r="B1470" s="2">
        <v>1027</v>
      </c>
      <c r="C1470" s="3" t="s">
        <v>8</v>
      </c>
      <c r="D1470" s="10">
        <v>45853.629840497859</v>
      </c>
      <c r="E1470" s="5">
        <f t="shared" si="22"/>
        <v>5135</v>
      </c>
    </row>
    <row r="1471" spans="1:5">
      <c r="A1471" s="3">
        <v>19</v>
      </c>
      <c r="B1471" s="2">
        <v>1027</v>
      </c>
      <c r="C1471" s="3" t="s">
        <v>6</v>
      </c>
      <c r="D1471" s="10">
        <v>45853.629840497859</v>
      </c>
      <c r="E1471" s="5">
        <f t="shared" si="22"/>
        <v>19513</v>
      </c>
    </row>
    <row r="1472" spans="1:5">
      <c r="A1472" s="3">
        <v>54</v>
      </c>
      <c r="B1472" s="2">
        <v>1027</v>
      </c>
      <c r="C1472" s="3" t="s">
        <v>6</v>
      </c>
      <c r="D1472" s="10">
        <v>45853.63019569451</v>
      </c>
      <c r="E1472" s="5">
        <f t="shared" si="22"/>
        <v>55458</v>
      </c>
    </row>
    <row r="1473" spans="1:5">
      <c r="A1473" s="3">
        <v>26</v>
      </c>
      <c r="B1473" s="2">
        <v>1027</v>
      </c>
      <c r="C1473" s="3" t="s">
        <v>8</v>
      </c>
      <c r="D1473" s="10">
        <v>45853.63019569451</v>
      </c>
      <c r="E1473" s="5">
        <f t="shared" si="22"/>
        <v>26702</v>
      </c>
    </row>
    <row r="1474" spans="1:5">
      <c r="A1474" s="3">
        <v>1</v>
      </c>
      <c r="B1474" s="2">
        <v>1027.5</v>
      </c>
      <c r="C1474" s="3" t="s">
        <v>6</v>
      </c>
      <c r="D1474" s="10">
        <v>45853.630434421357</v>
      </c>
      <c r="E1474" s="5">
        <f t="shared" si="22"/>
        <v>1027.5</v>
      </c>
    </row>
    <row r="1475" spans="1:5">
      <c r="A1475" s="3">
        <v>175</v>
      </c>
      <c r="B1475" s="2">
        <v>1028</v>
      </c>
      <c r="C1475" s="3" t="s">
        <v>6</v>
      </c>
      <c r="D1475" s="10">
        <v>45853.631763911806</v>
      </c>
      <c r="E1475" s="5">
        <f t="shared" ref="E1475:E1538" si="23">A1475*B1475</f>
        <v>179900</v>
      </c>
    </row>
    <row r="1476" spans="1:5">
      <c r="A1476" s="3">
        <v>14</v>
      </c>
      <c r="B1476" s="2">
        <v>1028</v>
      </c>
      <c r="C1476" s="3" t="s">
        <v>6</v>
      </c>
      <c r="D1476" s="10">
        <v>45853.631763935089</v>
      </c>
      <c r="E1476" s="5">
        <f t="shared" si="23"/>
        <v>14392</v>
      </c>
    </row>
    <row r="1477" spans="1:5">
      <c r="A1477" s="3">
        <v>14</v>
      </c>
      <c r="B1477" s="2">
        <v>1029</v>
      </c>
      <c r="C1477" s="3" t="s">
        <v>6</v>
      </c>
      <c r="D1477" s="10">
        <v>45853.633724178188</v>
      </c>
      <c r="E1477" s="5">
        <f t="shared" si="23"/>
        <v>14406</v>
      </c>
    </row>
    <row r="1478" spans="1:5">
      <c r="A1478" s="3">
        <v>184</v>
      </c>
      <c r="B1478" s="2">
        <v>1029</v>
      </c>
      <c r="C1478" s="3" t="s">
        <v>6</v>
      </c>
      <c r="D1478" s="10">
        <v>45853.633728483692</v>
      </c>
      <c r="E1478" s="5">
        <f t="shared" si="23"/>
        <v>189336</v>
      </c>
    </row>
    <row r="1479" spans="1:5">
      <c r="A1479" s="3">
        <v>1</v>
      </c>
      <c r="B1479" s="2">
        <v>1029</v>
      </c>
      <c r="C1479" s="3" t="s">
        <v>6</v>
      </c>
      <c r="D1479" s="10">
        <v>45853.636217129417</v>
      </c>
      <c r="E1479" s="5">
        <f t="shared" si="23"/>
        <v>1029</v>
      </c>
    </row>
    <row r="1480" spans="1:5">
      <c r="A1480" s="3">
        <v>43</v>
      </c>
      <c r="B1480" s="2">
        <v>1029</v>
      </c>
      <c r="C1480" s="3" t="s">
        <v>6</v>
      </c>
      <c r="D1480" s="10">
        <v>45853.636217129417</v>
      </c>
      <c r="E1480" s="5">
        <f t="shared" si="23"/>
        <v>44247</v>
      </c>
    </row>
    <row r="1481" spans="1:5">
      <c r="A1481" s="3">
        <v>1</v>
      </c>
      <c r="B1481" s="2">
        <v>1029</v>
      </c>
      <c r="C1481" s="3" t="s">
        <v>6</v>
      </c>
      <c r="D1481" s="10">
        <v>45853.636217129417</v>
      </c>
      <c r="E1481" s="5">
        <f t="shared" si="23"/>
        <v>1029</v>
      </c>
    </row>
    <row r="1482" spans="1:5">
      <c r="A1482" s="3">
        <v>86</v>
      </c>
      <c r="B1482" s="2">
        <v>1029</v>
      </c>
      <c r="C1482" s="3" t="s">
        <v>6</v>
      </c>
      <c r="D1482" s="10">
        <v>45853.636217175983</v>
      </c>
      <c r="E1482" s="5">
        <f t="shared" si="23"/>
        <v>88494</v>
      </c>
    </row>
    <row r="1483" spans="1:5">
      <c r="A1483" s="3">
        <v>18</v>
      </c>
      <c r="B1483" s="2">
        <v>1029</v>
      </c>
      <c r="C1483" s="3" t="s">
        <v>6</v>
      </c>
      <c r="D1483" s="10">
        <v>45853.636217175983</v>
      </c>
      <c r="E1483" s="5">
        <f t="shared" si="23"/>
        <v>18522</v>
      </c>
    </row>
    <row r="1484" spans="1:5">
      <c r="A1484" s="3">
        <v>21</v>
      </c>
      <c r="B1484" s="2">
        <v>1029</v>
      </c>
      <c r="C1484" s="3" t="s">
        <v>6</v>
      </c>
      <c r="D1484" s="10">
        <v>45853.636218067259</v>
      </c>
      <c r="E1484" s="5">
        <f t="shared" si="23"/>
        <v>21609</v>
      </c>
    </row>
    <row r="1485" spans="1:5">
      <c r="A1485" s="3">
        <v>25</v>
      </c>
      <c r="B1485" s="2">
        <v>1029</v>
      </c>
      <c r="C1485" s="3" t="s">
        <v>6</v>
      </c>
      <c r="D1485" s="10">
        <v>45853.636218067259</v>
      </c>
      <c r="E1485" s="5">
        <f t="shared" si="23"/>
        <v>25725</v>
      </c>
    </row>
    <row r="1486" spans="1:5">
      <c r="A1486" s="3">
        <v>10</v>
      </c>
      <c r="B1486" s="2">
        <v>1030.5</v>
      </c>
      <c r="C1486" s="3" t="s">
        <v>6</v>
      </c>
      <c r="D1486" s="10">
        <v>45853.638667025603</v>
      </c>
      <c r="E1486" s="5">
        <f t="shared" si="23"/>
        <v>10305</v>
      </c>
    </row>
    <row r="1487" spans="1:5">
      <c r="A1487" s="3">
        <v>15</v>
      </c>
      <c r="B1487" s="2">
        <v>1030.5</v>
      </c>
      <c r="C1487" s="3" t="s">
        <v>6</v>
      </c>
      <c r="D1487" s="10">
        <v>45853.638667025603</v>
      </c>
      <c r="E1487" s="5">
        <f t="shared" si="23"/>
        <v>15457.5</v>
      </c>
    </row>
    <row r="1488" spans="1:5">
      <c r="A1488" s="3">
        <v>4</v>
      </c>
      <c r="B1488" s="2">
        <v>1030.5</v>
      </c>
      <c r="C1488" s="3" t="s">
        <v>8</v>
      </c>
      <c r="D1488" s="10">
        <v>45853.638893228956</v>
      </c>
      <c r="E1488" s="5">
        <f t="shared" si="23"/>
        <v>4122</v>
      </c>
    </row>
    <row r="1489" spans="1:5">
      <c r="A1489" s="3">
        <v>1</v>
      </c>
      <c r="B1489" s="2">
        <v>1030.5</v>
      </c>
      <c r="C1489" s="3" t="s">
        <v>6</v>
      </c>
      <c r="D1489" s="10">
        <v>45853.638893228956</v>
      </c>
      <c r="E1489" s="5">
        <f t="shared" si="23"/>
        <v>1030.5</v>
      </c>
    </row>
    <row r="1490" spans="1:5">
      <c r="A1490" s="3">
        <v>46</v>
      </c>
      <c r="B1490" s="2">
        <v>1030.5</v>
      </c>
      <c r="C1490" s="3" t="s">
        <v>8</v>
      </c>
      <c r="D1490" s="10">
        <v>45853.638893228956</v>
      </c>
      <c r="E1490" s="5">
        <f t="shared" si="23"/>
        <v>47403</v>
      </c>
    </row>
    <row r="1491" spans="1:5">
      <c r="A1491" s="3">
        <v>107</v>
      </c>
      <c r="B1491" s="2">
        <v>1030.5</v>
      </c>
      <c r="C1491" s="3" t="s">
        <v>6</v>
      </c>
      <c r="D1491" s="10">
        <v>45853.638893228956</v>
      </c>
      <c r="E1491" s="5">
        <f t="shared" si="23"/>
        <v>110263.5</v>
      </c>
    </row>
    <row r="1492" spans="1:5">
      <c r="A1492" s="3">
        <v>27</v>
      </c>
      <c r="B1492" s="2">
        <v>1030</v>
      </c>
      <c r="C1492" s="3" t="s">
        <v>5</v>
      </c>
      <c r="D1492" s="10">
        <v>45853.639615682885</v>
      </c>
      <c r="E1492" s="5">
        <f t="shared" si="23"/>
        <v>27810</v>
      </c>
    </row>
    <row r="1493" spans="1:5">
      <c r="A1493" s="3">
        <v>14</v>
      </c>
      <c r="B1493" s="2">
        <v>1029</v>
      </c>
      <c r="C1493" s="3" t="s">
        <v>5</v>
      </c>
      <c r="D1493" s="10">
        <v>45853.641393576283</v>
      </c>
      <c r="E1493" s="5">
        <f t="shared" si="23"/>
        <v>14406</v>
      </c>
    </row>
    <row r="1494" spans="1:5">
      <c r="A1494" s="3">
        <v>34</v>
      </c>
      <c r="B1494" s="2">
        <v>1029</v>
      </c>
      <c r="C1494" s="3" t="s">
        <v>5</v>
      </c>
      <c r="D1494" s="10">
        <v>45853.641393576283</v>
      </c>
      <c r="E1494" s="5">
        <f t="shared" si="23"/>
        <v>34986</v>
      </c>
    </row>
    <row r="1495" spans="1:5">
      <c r="A1495" s="3">
        <v>9</v>
      </c>
      <c r="B1495" s="2">
        <v>1029</v>
      </c>
      <c r="C1495" s="3" t="s">
        <v>5</v>
      </c>
      <c r="D1495" s="10">
        <v>45853.641393576283</v>
      </c>
      <c r="E1495" s="5">
        <f t="shared" si="23"/>
        <v>9261</v>
      </c>
    </row>
    <row r="1496" spans="1:5">
      <c r="A1496" s="3">
        <v>14</v>
      </c>
      <c r="B1496" s="2">
        <v>1029</v>
      </c>
      <c r="C1496" s="3" t="s">
        <v>8</v>
      </c>
      <c r="D1496" s="10">
        <v>45853.642197673675</v>
      </c>
      <c r="E1496" s="5">
        <f t="shared" si="23"/>
        <v>14406</v>
      </c>
    </row>
    <row r="1497" spans="1:5">
      <c r="A1497" s="3">
        <v>19</v>
      </c>
      <c r="B1497" s="2">
        <v>1029</v>
      </c>
      <c r="C1497" s="3" t="s">
        <v>6</v>
      </c>
      <c r="D1497" s="10">
        <v>45853.642197673675</v>
      </c>
      <c r="E1497" s="5">
        <f t="shared" si="23"/>
        <v>19551</v>
      </c>
    </row>
    <row r="1498" spans="1:5">
      <c r="A1498" s="3">
        <v>24</v>
      </c>
      <c r="B1498" s="2">
        <v>1029</v>
      </c>
      <c r="C1498" s="3" t="s">
        <v>8</v>
      </c>
      <c r="D1498" s="10">
        <v>45853.642197673675</v>
      </c>
      <c r="E1498" s="5">
        <f t="shared" si="23"/>
        <v>24696</v>
      </c>
    </row>
    <row r="1499" spans="1:5">
      <c r="A1499" s="3">
        <v>64</v>
      </c>
      <c r="B1499" s="2">
        <v>1029</v>
      </c>
      <c r="C1499" s="3" t="s">
        <v>6</v>
      </c>
      <c r="D1499" s="10">
        <v>45853.642197673675</v>
      </c>
      <c r="E1499" s="5">
        <f t="shared" si="23"/>
        <v>65856</v>
      </c>
    </row>
    <row r="1500" spans="1:5">
      <c r="A1500" s="3">
        <v>57</v>
      </c>
      <c r="B1500" s="2">
        <v>1029</v>
      </c>
      <c r="C1500" s="3" t="s">
        <v>8</v>
      </c>
      <c r="D1500" s="10">
        <v>45853.642197673675</v>
      </c>
      <c r="E1500" s="5">
        <f t="shared" si="23"/>
        <v>58653</v>
      </c>
    </row>
    <row r="1501" spans="1:5">
      <c r="A1501" s="3">
        <v>26</v>
      </c>
      <c r="B1501" s="2">
        <v>1029</v>
      </c>
      <c r="C1501" s="3" t="s">
        <v>8</v>
      </c>
      <c r="D1501" s="10">
        <v>45853.642197673675</v>
      </c>
      <c r="E1501" s="5">
        <f t="shared" si="23"/>
        <v>26754</v>
      </c>
    </row>
    <row r="1502" spans="1:5">
      <c r="A1502" s="3">
        <v>2</v>
      </c>
      <c r="B1502" s="2">
        <v>1028.5</v>
      </c>
      <c r="C1502" s="3" t="s">
        <v>5</v>
      </c>
      <c r="D1502" s="10">
        <v>45853.643970312551</v>
      </c>
      <c r="E1502" s="5">
        <f t="shared" si="23"/>
        <v>2057</v>
      </c>
    </row>
    <row r="1503" spans="1:5">
      <c r="A1503" s="3">
        <v>24</v>
      </c>
      <c r="B1503" s="2">
        <v>1028.5</v>
      </c>
      <c r="C1503" s="3" t="s">
        <v>5</v>
      </c>
      <c r="D1503" s="10">
        <v>45853.643970312551</v>
      </c>
      <c r="E1503" s="5">
        <f t="shared" si="23"/>
        <v>24684</v>
      </c>
    </row>
    <row r="1504" spans="1:5">
      <c r="A1504" s="3">
        <v>16</v>
      </c>
      <c r="B1504" s="2">
        <v>1029</v>
      </c>
      <c r="C1504" s="3" t="s">
        <v>7</v>
      </c>
      <c r="D1504" s="10">
        <v>45853.64466895815</v>
      </c>
      <c r="E1504" s="5">
        <f t="shared" si="23"/>
        <v>16464</v>
      </c>
    </row>
    <row r="1505" spans="1:5">
      <c r="A1505" s="3">
        <v>26</v>
      </c>
      <c r="B1505" s="2">
        <v>1029</v>
      </c>
      <c r="C1505" s="3" t="s">
        <v>7</v>
      </c>
      <c r="D1505" s="10">
        <v>45853.64466895815</v>
      </c>
      <c r="E1505" s="5">
        <f t="shared" si="23"/>
        <v>26754</v>
      </c>
    </row>
    <row r="1506" spans="1:5">
      <c r="A1506" s="3">
        <v>11</v>
      </c>
      <c r="B1506" s="2">
        <v>1029</v>
      </c>
      <c r="C1506" s="3" t="s">
        <v>7</v>
      </c>
      <c r="D1506" s="10">
        <v>45853.64466895815</v>
      </c>
      <c r="E1506" s="5">
        <f t="shared" si="23"/>
        <v>11319</v>
      </c>
    </row>
    <row r="1507" spans="1:5">
      <c r="A1507" s="3">
        <v>1</v>
      </c>
      <c r="B1507" s="2">
        <v>1029</v>
      </c>
      <c r="C1507" s="3" t="s">
        <v>7</v>
      </c>
      <c r="D1507" s="10">
        <v>45853.64466895815</v>
      </c>
      <c r="E1507" s="5">
        <f t="shared" si="23"/>
        <v>1029</v>
      </c>
    </row>
    <row r="1508" spans="1:5">
      <c r="A1508" s="3">
        <v>50</v>
      </c>
      <c r="B1508" s="2">
        <v>1029</v>
      </c>
      <c r="C1508" s="3" t="s">
        <v>7</v>
      </c>
      <c r="D1508" s="10">
        <v>45853.64466895815</v>
      </c>
      <c r="E1508" s="5">
        <f t="shared" si="23"/>
        <v>51450</v>
      </c>
    </row>
    <row r="1509" spans="1:5">
      <c r="A1509" s="3">
        <v>60</v>
      </c>
      <c r="B1509" s="2">
        <v>1029</v>
      </c>
      <c r="C1509" s="3" t="s">
        <v>7</v>
      </c>
      <c r="D1509" s="10">
        <v>45853.644668993074</v>
      </c>
      <c r="E1509" s="5">
        <f t="shared" si="23"/>
        <v>61740</v>
      </c>
    </row>
    <row r="1510" spans="1:5">
      <c r="A1510" s="3">
        <v>3</v>
      </c>
      <c r="B1510" s="2">
        <v>1029</v>
      </c>
      <c r="C1510" s="3" t="s">
        <v>7</v>
      </c>
      <c r="D1510" s="10">
        <v>45853.644668993074</v>
      </c>
      <c r="E1510" s="5">
        <f t="shared" si="23"/>
        <v>3087</v>
      </c>
    </row>
    <row r="1511" spans="1:5">
      <c r="A1511" s="3">
        <v>16</v>
      </c>
      <c r="B1511" s="2">
        <v>1029.5</v>
      </c>
      <c r="C1511" s="3" t="s">
        <v>6</v>
      </c>
      <c r="D1511" s="10">
        <v>45853.646150034852</v>
      </c>
      <c r="E1511" s="5">
        <f t="shared" si="23"/>
        <v>16472</v>
      </c>
    </row>
    <row r="1512" spans="1:5">
      <c r="A1512" s="3">
        <v>10</v>
      </c>
      <c r="B1512" s="2">
        <v>1029.5</v>
      </c>
      <c r="C1512" s="3" t="s">
        <v>6</v>
      </c>
      <c r="D1512" s="10">
        <v>45853.646150034852</v>
      </c>
      <c r="E1512" s="5">
        <f t="shared" si="23"/>
        <v>10295</v>
      </c>
    </row>
    <row r="1513" spans="1:5">
      <c r="A1513" s="3">
        <v>39</v>
      </c>
      <c r="B1513" s="2">
        <v>1029.5</v>
      </c>
      <c r="C1513" s="3" t="s">
        <v>5</v>
      </c>
      <c r="D1513" s="10">
        <v>45853.646150115877</v>
      </c>
      <c r="E1513" s="5">
        <f t="shared" si="23"/>
        <v>40150.5</v>
      </c>
    </row>
    <row r="1514" spans="1:5">
      <c r="A1514" s="3">
        <v>14</v>
      </c>
      <c r="B1514" s="2">
        <v>1029.5</v>
      </c>
      <c r="C1514" s="3" t="s">
        <v>8</v>
      </c>
      <c r="D1514" s="10">
        <v>45853.6471404396</v>
      </c>
      <c r="E1514" s="5">
        <f t="shared" si="23"/>
        <v>14413</v>
      </c>
    </row>
    <row r="1515" spans="1:5">
      <c r="A1515" s="3">
        <v>26</v>
      </c>
      <c r="B1515" s="2">
        <v>1029.5</v>
      </c>
      <c r="C1515" s="3" t="s">
        <v>7</v>
      </c>
      <c r="D1515" s="10">
        <v>45853.6471404396</v>
      </c>
      <c r="E1515" s="5">
        <f t="shared" si="23"/>
        <v>26767</v>
      </c>
    </row>
    <row r="1516" spans="1:5">
      <c r="A1516" s="3">
        <v>19</v>
      </c>
      <c r="B1516" s="2">
        <v>1029.5</v>
      </c>
      <c r="C1516" s="3" t="s">
        <v>6</v>
      </c>
      <c r="D1516" s="10">
        <v>45853.6471404396</v>
      </c>
      <c r="E1516" s="5">
        <f t="shared" si="23"/>
        <v>19560.5</v>
      </c>
    </row>
    <row r="1517" spans="1:5">
      <c r="A1517" s="3">
        <v>10</v>
      </c>
      <c r="B1517" s="2">
        <v>1029.5</v>
      </c>
      <c r="C1517" s="3" t="s">
        <v>8</v>
      </c>
      <c r="D1517" s="10">
        <v>45853.6471404396</v>
      </c>
      <c r="E1517" s="5">
        <f t="shared" si="23"/>
        <v>10295</v>
      </c>
    </row>
    <row r="1518" spans="1:5">
      <c r="A1518" s="3">
        <v>2</v>
      </c>
      <c r="B1518" s="2">
        <v>1029.5</v>
      </c>
      <c r="C1518" s="3" t="s">
        <v>5</v>
      </c>
      <c r="D1518" s="10">
        <v>45853.647140428424</v>
      </c>
      <c r="E1518" s="5">
        <f t="shared" si="23"/>
        <v>2059</v>
      </c>
    </row>
    <row r="1519" spans="1:5">
      <c r="A1519" s="3">
        <v>16</v>
      </c>
      <c r="B1519" s="2">
        <v>1029.5</v>
      </c>
      <c r="C1519" s="3" t="s">
        <v>5</v>
      </c>
      <c r="D1519" s="10">
        <v>45853.647140428424</v>
      </c>
      <c r="E1519" s="5">
        <f t="shared" si="23"/>
        <v>16472</v>
      </c>
    </row>
    <row r="1520" spans="1:5">
      <c r="A1520" s="3">
        <v>19</v>
      </c>
      <c r="B1520" s="2">
        <v>1029.5</v>
      </c>
      <c r="C1520" s="3" t="s">
        <v>5</v>
      </c>
      <c r="D1520" s="10">
        <v>45853.647140428424</v>
      </c>
      <c r="E1520" s="5">
        <f t="shared" si="23"/>
        <v>19560.5</v>
      </c>
    </row>
    <row r="1521" spans="1:5">
      <c r="A1521" s="3">
        <v>48</v>
      </c>
      <c r="B1521" s="2">
        <v>1029.5</v>
      </c>
      <c r="C1521" s="3" t="s">
        <v>5</v>
      </c>
      <c r="D1521" s="10">
        <v>45853.647140428424</v>
      </c>
      <c r="E1521" s="5">
        <f t="shared" si="23"/>
        <v>49416</v>
      </c>
    </row>
    <row r="1522" spans="1:5">
      <c r="A1522" s="3">
        <v>48</v>
      </c>
      <c r="B1522" s="2">
        <v>1029.5</v>
      </c>
      <c r="C1522" s="3" t="s">
        <v>5</v>
      </c>
      <c r="D1522" s="10">
        <v>45853.647140671499</v>
      </c>
      <c r="E1522" s="5">
        <f t="shared" si="23"/>
        <v>49416</v>
      </c>
    </row>
    <row r="1523" spans="1:5">
      <c r="A1523" s="3">
        <v>19</v>
      </c>
      <c r="B1523" s="2">
        <v>1029.5</v>
      </c>
      <c r="C1523" s="3" t="s">
        <v>5</v>
      </c>
      <c r="D1523" s="10">
        <v>45853.647140671499</v>
      </c>
      <c r="E1523" s="5">
        <f t="shared" si="23"/>
        <v>19560.5</v>
      </c>
    </row>
    <row r="1524" spans="1:5">
      <c r="A1524" s="3">
        <v>1</v>
      </c>
      <c r="B1524" s="2">
        <v>1029.5</v>
      </c>
      <c r="C1524" s="3" t="s">
        <v>5</v>
      </c>
      <c r="D1524" s="10">
        <v>45853.647140671499</v>
      </c>
      <c r="E1524" s="5">
        <f t="shared" si="23"/>
        <v>1029.5</v>
      </c>
    </row>
    <row r="1525" spans="1:5">
      <c r="A1525" s="3">
        <v>47</v>
      </c>
      <c r="B1525" s="2">
        <v>1028.5</v>
      </c>
      <c r="C1525" s="3" t="s">
        <v>5</v>
      </c>
      <c r="D1525" s="10">
        <v>45853.647754745558</v>
      </c>
      <c r="E1525" s="5">
        <f t="shared" si="23"/>
        <v>48339.5</v>
      </c>
    </row>
    <row r="1526" spans="1:5">
      <c r="A1526" s="3">
        <v>26</v>
      </c>
      <c r="B1526" s="2">
        <v>1028.5</v>
      </c>
      <c r="C1526" s="3" t="s">
        <v>7</v>
      </c>
      <c r="D1526" s="10">
        <v>45853.64925883105</v>
      </c>
      <c r="E1526" s="5">
        <f t="shared" si="23"/>
        <v>26741</v>
      </c>
    </row>
    <row r="1527" spans="1:5">
      <c r="A1527" s="3">
        <v>14</v>
      </c>
      <c r="B1527" s="2">
        <v>1028.5</v>
      </c>
      <c r="C1527" s="3" t="s">
        <v>8</v>
      </c>
      <c r="D1527" s="10">
        <v>45853.64925883105</v>
      </c>
      <c r="E1527" s="5">
        <f t="shared" si="23"/>
        <v>14399</v>
      </c>
    </row>
    <row r="1528" spans="1:5">
      <c r="A1528" s="3">
        <v>12</v>
      </c>
      <c r="B1528" s="2">
        <v>1028.5</v>
      </c>
      <c r="C1528" s="3" t="s">
        <v>7</v>
      </c>
      <c r="D1528" s="10">
        <v>45853.64925883105</v>
      </c>
      <c r="E1528" s="5">
        <f t="shared" si="23"/>
        <v>12342</v>
      </c>
    </row>
    <row r="1529" spans="1:5">
      <c r="A1529" s="3">
        <v>5</v>
      </c>
      <c r="B1529" s="2">
        <v>1028.5</v>
      </c>
      <c r="C1529" s="3" t="s">
        <v>8</v>
      </c>
      <c r="D1529" s="10">
        <v>45853.64925883105</v>
      </c>
      <c r="E1529" s="5">
        <f t="shared" si="23"/>
        <v>5142.5</v>
      </c>
    </row>
    <row r="1530" spans="1:5">
      <c r="A1530" s="3">
        <v>6</v>
      </c>
      <c r="B1530" s="2">
        <v>1028.5</v>
      </c>
      <c r="C1530" s="3" t="s">
        <v>8</v>
      </c>
      <c r="D1530" s="10">
        <v>45853.64925883105</v>
      </c>
      <c r="E1530" s="5">
        <f t="shared" si="23"/>
        <v>6171</v>
      </c>
    </row>
    <row r="1531" spans="1:5">
      <c r="A1531" s="3">
        <v>26</v>
      </c>
      <c r="B1531" s="2">
        <v>1028.5</v>
      </c>
      <c r="C1531" s="3" t="s">
        <v>8</v>
      </c>
      <c r="D1531" s="10">
        <v>45853.64925883105</v>
      </c>
      <c r="E1531" s="5">
        <f t="shared" si="23"/>
        <v>26741</v>
      </c>
    </row>
    <row r="1532" spans="1:5">
      <c r="A1532" s="3">
        <v>18</v>
      </c>
      <c r="B1532" s="2">
        <v>1028.5</v>
      </c>
      <c r="C1532" s="3" t="s">
        <v>5</v>
      </c>
      <c r="D1532" s="10">
        <v>45853.649258819409</v>
      </c>
      <c r="E1532" s="5">
        <f t="shared" si="23"/>
        <v>18513</v>
      </c>
    </row>
    <row r="1533" spans="1:5">
      <c r="A1533" s="3">
        <v>48</v>
      </c>
      <c r="B1533" s="2">
        <v>1028.5</v>
      </c>
      <c r="C1533" s="3" t="s">
        <v>5</v>
      </c>
      <c r="D1533" s="10">
        <v>45853.649258819409</v>
      </c>
      <c r="E1533" s="5">
        <f t="shared" si="23"/>
        <v>49368</v>
      </c>
    </row>
    <row r="1534" spans="1:5">
      <c r="A1534" s="3">
        <v>19</v>
      </c>
      <c r="B1534" s="2">
        <v>1028.5</v>
      </c>
      <c r="C1534" s="3" t="s">
        <v>5</v>
      </c>
      <c r="D1534" s="10">
        <v>45853.649258819409</v>
      </c>
      <c r="E1534" s="5">
        <f t="shared" si="23"/>
        <v>19541.5</v>
      </c>
    </row>
    <row r="1535" spans="1:5">
      <c r="A1535" s="3">
        <v>14</v>
      </c>
      <c r="B1535" s="2">
        <v>1028.5</v>
      </c>
      <c r="C1535" s="3" t="s">
        <v>8</v>
      </c>
      <c r="D1535" s="10">
        <v>45853.649259050842</v>
      </c>
      <c r="E1535" s="5">
        <f t="shared" si="23"/>
        <v>14399</v>
      </c>
    </row>
    <row r="1536" spans="1:5">
      <c r="A1536" s="3">
        <v>11</v>
      </c>
      <c r="B1536" s="2">
        <v>1028.5</v>
      </c>
      <c r="C1536" s="3" t="s">
        <v>7</v>
      </c>
      <c r="D1536" s="10">
        <v>45853.649259050842</v>
      </c>
      <c r="E1536" s="5">
        <f t="shared" si="23"/>
        <v>11313.5</v>
      </c>
    </row>
    <row r="1537" spans="1:5">
      <c r="A1537" s="3">
        <v>5</v>
      </c>
      <c r="B1537" s="2">
        <v>1028.5</v>
      </c>
      <c r="C1537" s="3" t="s">
        <v>8</v>
      </c>
      <c r="D1537" s="10">
        <v>45853.649259050842</v>
      </c>
      <c r="E1537" s="5">
        <f t="shared" si="23"/>
        <v>5142.5</v>
      </c>
    </row>
    <row r="1538" spans="1:5">
      <c r="A1538" s="3">
        <v>5</v>
      </c>
      <c r="B1538" s="2">
        <v>1028.5</v>
      </c>
      <c r="C1538" s="3" t="s">
        <v>8</v>
      </c>
      <c r="D1538" s="10">
        <v>45853.649259050842</v>
      </c>
      <c r="E1538" s="5">
        <f t="shared" si="23"/>
        <v>5142.5</v>
      </c>
    </row>
    <row r="1539" spans="1:5">
      <c r="A1539" s="3">
        <v>13</v>
      </c>
      <c r="B1539" s="2">
        <v>1028.5</v>
      </c>
      <c r="C1539" s="3" t="s">
        <v>8</v>
      </c>
      <c r="D1539" s="10">
        <v>45853.649259074125</v>
      </c>
      <c r="E1539" s="5">
        <f t="shared" ref="E1539:E1602" si="24">A1539*B1539</f>
        <v>13370.5</v>
      </c>
    </row>
    <row r="1540" spans="1:5">
      <c r="A1540" s="3">
        <v>43</v>
      </c>
      <c r="B1540" s="2">
        <v>1027.5</v>
      </c>
      <c r="C1540" s="3" t="s">
        <v>5</v>
      </c>
      <c r="D1540" s="10">
        <v>45853.650694224518</v>
      </c>
      <c r="E1540" s="5">
        <f t="shared" si="24"/>
        <v>44182.5</v>
      </c>
    </row>
    <row r="1541" spans="1:5">
      <c r="A1541" s="3">
        <v>57</v>
      </c>
      <c r="B1541" s="2">
        <v>1027</v>
      </c>
      <c r="C1541" s="3" t="s">
        <v>5</v>
      </c>
      <c r="D1541" s="10">
        <v>45853.650969999842</v>
      </c>
      <c r="E1541" s="5">
        <f t="shared" si="24"/>
        <v>58539</v>
      </c>
    </row>
    <row r="1542" spans="1:5">
      <c r="A1542" s="3">
        <v>247</v>
      </c>
      <c r="B1542" s="2">
        <v>1027.5</v>
      </c>
      <c r="C1542" s="3" t="s">
        <v>5</v>
      </c>
      <c r="D1542" s="10">
        <v>45853.652387534734</v>
      </c>
      <c r="E1542" s="5">
        <f t="shared" si="24"/>
        <v>253792.5</v>
      </c>
    </row>
    <row r="1543" spans="1:5">
      <c r="A1543" s="3">
        <v>46</v>
      </c>
      <c r="B1543" s="2">
        <v>1026.5</v>
      </c>
      <c r="C1543" s="3" t="s">
        <v>5</v>
      </c>
      <c r="D1543" s="10">
        <v>45853.652711608913</v>
      </c>
      <c r="E1543" s="5">
        <f t="shared" si="24"/>
        <v>47219</v>
      </c>
    </row>
    <row r="1544" spans="1:5">
      <c r="A1544" s="3">
        <v>47</v>
      </c>
      <c r="B1544" s="2">
        <v>1026</v>
      </c>
      <c r="C1544" s="3" t="s">
        <v>5</v>
      </c>
      <c r="D1544" s="10">
        <v>45853.653143020812</v>
      </c>
      <c r="E1544" s="5">
        <f t="shared" si="24"/>
        <v>48222</v>
      </c>
    </row>
    <row r="1545" spans="1:5">
      <c r="A1545" s="3">
        <v>50</v>
      </c>
      <c r="B1545" s="2">
        <v>1026</v>
      </c>
      <c r="C1545" s="3" t="s">
        <v>7</v>
      </c>
      <c r="D1545" s="10">
        <v>45853.654554710723</v>
      </c>
      <c r="E1545" s="5">
        <f t="shared" si="24"/>
        <v>51300</v>
      </c>
    </row>
    <row r="1546" spans="1:5">
      <c r="A1546" s="3">
        <v>34</v>
      </c>
      <c r="B1546" s="2">
        <v>1026</v>
      </c>
      <c r="C1546" s="3" t="s">
        <v>8</v>
      </c>
      <c r="D1546" s="10">
        <v>45853.654554710723</v>
      </c>
      <c r="E1546" s="5">
        <f t="shared" si="24"/>
        <v>34884</v>
      </c>
    </row>
    <row r="1547" spans="1:5">
      <c r="A1547" s="3">
        <v>15</v>
      </c>
      <c r="B1547" s="2">
        <v>1026</v>
      </c>
      <c r="C1547" s="3" t="s">
        <v>6</v>
      </c>
      <c r="D1547" s="10">
        <v>45853.654554710723</v>
      </c>
      <c r="E1547" s="5">
        <f t="shared" si="24"/>
        <v>15390</v>
      </c>
    </row>
    <row r="1548" spans="1:5">
      <c r="A1548" s="3">
        <v>26</v>
      </c>
      <c r="B1548" s="2">
        <v>1026</v>
      </c>
      <c r="C1548" s="3" t="s">
        <v>7</v>
      </c>
      <c r="D1548" s="10">
        <v>45853.654554710723</v>
      </c>
      <c r="E1548" s="5">
        <f t="shared" si="24"/>
        <v>26676</v>
      </c>
    </row>
    <row r="1549" spans="1:5">
      <c r="A1549" s="3">
        <v>52</v>
      </c>
      <c r="B1549" s="2">
        <v>1026</v>
      </c>
      <c r="C1549" s="3" t="s">
        <v>6</v>
      </c>
      <c r="D1549" s="10">
        <v>45853.654554710723</v>
      </c>
      <c r="E1549" s="5">
        <f t="shared" si="24"/>
        <v>53352</v>
      </c>
    </row>
    <row r="1550" spans="1:5">
      <c r="A1550" s="3">
        <v>14</v>
      </c>
      <c r="B1550" s="2">
        <v>1026</v>
      </c>
      <c r="C1550" s="3" t="s">
        <v>8</v>
      </c>
      <c r="D1550" s="10">
        <v>45853.654554837849</v>
      </c>
      <c r="E1550" s="5">
        <f t="shared" si="24"/>
        <v>14364</v>
      </c>
    </row>
    <row r="1551" spans="1:5">
      <c r="A1551" s="3">
        <v>10</v>
      </c>
      <c r="B1551" s="2">
        <v>1026</v>
      </c>
      <c r="C1551" s="3" t="s">
        <v>6</v>
      </c>
      <c r="D1551" s="10">
        <v>45853.654554837849</v>
      </c>
      <c r="E1551" s="5">
        <f t="shared" si="24"/>
        <v>10260</v>
      </c>
    </row>
    <row r="1552" spans="1:5">
      <c r="A1552" s="3">
        <v>18</v>
      </c>
      <c r="B1552" s="2">
        <v>1026</v>
      </c>
      <c r="C1552" s="3" t="s">
        <v>5</v>
      </c>
      <c r="D1552" s="10">
        <v>45853.656319930684</v>
      </c>
      <c r="E1552" s="5">
        <f t="shared" si="24"/>
        <v>18468</v>
      </c>
    </row>
    <row r="1553" spans="1:5">
      <c r="A1553" s="3">
        <v>48</v>
      </c>
      <c r="B1553" s="2">
        <v>1026</v>
      </c>
      <c r="C1553" s="3" t="s">
        <v>5</v>
      </c>
      <c r="D1553" s="10">
        <v>45853.656319930684</v>
      </c>
      <c r="E1553" s="5">
        <f t="shared" si="24"/>
        <v>49248</v>
      </c>
    </row>
    <row r="1554" spans="1:5">
      <c r="A1554" s="3">
        <v>19</v>
      </c>
      <c r="B1554" s="2">
        <v>1026</v>
      </c>
      <c r="C1554" s="3" t="s">
        <v>5</v>
      </c>
      <c r="D1554" s="10">
        <v>45853.656319930684</v>
      </c>
      <c r="E1554" s="5">
        <f t="shared" si="24"/>
        <v>19494</v>
      </c>
    </row>
    <row r="1555" spans="1:5">
      <c r="A1555" s="3">
        <v>109</v>
      </c>
      <c r="B1555" s="2">
        <v>1026</v>
      </c>
      <c r="C1555" s="3" t="s">
        <v>5</v>
      </c>
      <c r="D1555" s="10">
        <v>45853.656320185401</v>
      </c>
      <c r="E1555" s="5">
        <f t="shared" si="24"/>
        <v>111834</v>
      </c>
    </row>
    <row r="1556" spans="1:5">
      <c r="A1556" s="3">
        <v>16</v>
      </c>
      <c r="B1556" s="2">
        <v>1025.5</v>
      </c>
      <c r="C1556" s="3" t="s">
        <v>5</v>
      </c>
      <c r="D1556" s="10">
        <v>45853.656961956061</v>
      </c>
      <c r="E1556" s="5">
        <f t="shared" si="24"/>
        <v>16408</v>
      </c>
    </row>
    <row r="1557" spans="1:5">
      <c r="A1557" s="3">
        <v>66</v>
      </c>
      <c r="B1557" s="2">
        <v>1025</v>
      </c>
      <c r="C1557" s="3" t="s">
        <v>5</v>
      </c>
      <c r="D1557" s="10">
        <v>45853.657262141351</v>
      </c>
      <c r="E1557" s="5">
        <f t="shared" si="24"/>
        <v>67650</v>
      </c>
    </row>
    <row r="1558" spans="1:5">
      <c r="A1558" s="3">
        <v>48</v>
      </c>
      <c r="B1558" s="2">
        <v>1025</v>
      </c>
      <c r="C1558" s="3" t="s">
        <v>5</v>
      </c>
      <c r="D1558" s="10">
        <v>45853.657982951496</v>
      </c>
      <c r="E1558" s="5">
        <f t="shared" si="24"/>
        <v>49200</v>
      </c>
    </row>
    <row r="1559" spans="1:5">
      <c r="A1559" s="3">
        <v>17</v>
      </c>
      <c r="B1559" s="2">
        <v>1027</v>
      </c>
      <c r="C1559" s="3" t="s">
        <v>6</v>
      </c>
      <c r="D1559" s="10">
        <v>45853.660566053353</v>
      </c>
      <c r="E1559" s="5">
        <f t="shared" si="24"/>
        <v>17459</v>
      </c>
    </row>
    <row r="1560" spans="1:5">
      <c r="A1560" s="3">
        <v>19</v>
      </c>
      <c r="B1560" s="2">
        <v>1027</v>
      </c>
      <c r="C1560" s="3" t="s">
        <v>6</v>
      </c>
      <c r="D1560" s="10">
        <v>45853.660566053353</v>
      </c>
      <c r="E1560" s="5">
        <f t="shared" si="24"/>
        <v>19513</v>
      </c>
    </row>
    <row r="1561" spans="1:5">
      <c r="A1561" s="3">
        <v>175</v>
      </c>
      <c r="B1561" s="2">
        <v>1027</v>
      </c>
      <c r="C1561" s="3" t="s">
        <v>6</v>
      </c>
      <c r="D1561" s="10">
        <v>45853.660566087812</v>
      </c>
      <c r="E1561" s="5">
        <f t="shared" si="24"/>
        <v>179725</v>
      </c>
    </row>
    <row r="1562" spans="1:5">
      <c r="A1562" s="3">
        <v>19</v>
      </c>
      <c r="B1562" s="2">
        <v>1027</v>
      </c>
      <c r="C1562" s="3" t="s">
        <v>6</v>
      </c>
      <c r="D1562" s="10">
        <v>45853.66056635417</v>
      </c>
      <c r="E1562" s="5">
        <f t="shared" si="24"/>
        <v>19513</v>
      </c>
    </row>
    <row r="1563" spans="1:5">
      <c r="A1563" s="3">
        <v>58</v>
      </c>
      <c r="B1563" s="2">
        <v>1027</v>
      </c>
      <c r="C1563" s="3" t="s">
        <v>6</v>
      </c>
      <c r="D1563" s="10">
        <v>45853.660566389095</v>
      </c>
      <c r="E1563" s="5">
        <f t="shared" si="24"/>
        <v>59566</v>
      </c>
    </row>
    <row r="1564" spans="1:5">
      <c r="A1564" s="3">
        <v>90</v>
      </c>
      <c r="B1564" s="2">
        <v>1027</v>
      </c>
      <c r="C1564" s="3" t="s">
        <v>5</v>
      </c>
      <c r="D1564" s="10">
        <v>45853.660566492938</v>
      </c>
      <c r="E1564" s="5">
        <f t="shared" si="24"/>
        <v>92430</v>
      </c>
    </row>
    <row r="1565" spans="1:5">
      <c r="A1565" s="3">
        <v>40</v>
      </c>
      <c r="B1565" s="2">
        <v>1026.5</v>
      </c>
      <c r="C1565" s="3" t="s">
        <v>5</v>
      </c>
      <c r="D1565" s="10">
        <v>45853.661197801121</v>
      </c>
      <c r="E1565" s="5">
        <f t="shared" si="24"/>
        <v>41060</v>
      </c>
    </row>
    <row r="1566" spans="1:5">
      <c r="A1566" s="3">
        <v>45</v>
      </c>
      <c r="B1566" s="2">
        <v>1026</v>
      </c>
      <c r="C1566" s="3" t="s">
        <v>5</v>
      </c>
      <c r="D1566" s="10">
        <v>45853.662555023097</v>
      </c>
      <c r="E1566" s="5">
        <f t="shared" si="24"/>
        <v>46170</v>
      </c>
    </row>
    <row r="1567" spans="1:5">
      <c r="A1567" s="3">
        <v>19</v>
      </c>
      <c r="B1567" s="2">
        <v>1026.5</v>
      </c>
      <c r="C1567" s="3" t="s">
        <v>6</v>
      </c>
      <c r="D1567" s="10">
        <v>45853.663392407354</v>
      </c>
      <c r="E1567" s="5">
        <f t="shared" si="24"/>
        <v>19503.5</v>
      </c>
    </row>
    <row r="1568" spans="1:5">
      <c r="A1568" s="3">
        <v>18</v>
      </c>
      <c r="B1568" s="2">
        <v>1026.5</v>
      </c>
      <c r="C1568" s="3" t="s">
        <v>6</v>
      </c>
      <c r="D1568" s="10">
        <v>45853.663392407354</v>
      </c>
      <c r="E1568" s="5">
        <f t="shared" si="24"/>
        <v>18477</v>
      </c>
    </row>
    <row r="1569" spans="1:5">
      <c r="A1569" s="3">
        <v>39</v>
      </c>
      <c r="B1569" s="2">
        <v>1026.5</v>
      </c>
      <c r="C1569" s="3" t="s">
        <v>6</v>
      </c>
      <c r="D1569" s="10">
        <v>45853.663392407354</v>
      </c>
      <c r="E1569" s="5">
        <f t="shared" si="24"/>
        <v>40033.5</v>
      </c>
    </row>
    <row r="1570" spans="1:5">
      <c r="A1570" s="3">
        <v>32</v>
      </c>
      <c r="B1570" s="2">
        <v>1026.5</v>
      </c>
      <c r="C1570" s="3" t="s">
        <v>6</v>
      </c>
      <c r="D1570" s="10">
        <v>45853.663392407354</v>
      </c>
      <c r="E1570" s="5">
        <f t="shared" si="24"/>
        <v>32848</v>
      </c>
    </row>
    <row r="1571" spans="1:5">
      <c r="A1571" s="3">
        <v>16</v>
      </c>
      <c r="B1571" s="2">
        <v>1026.5</v>
      </c>
      <c r="C1571" s="3" t="s">
        <v>5</v>
      </c>
      <c r="D1571" s="10">
        <v>45853.663392395712</v>
      </c>
      <c r="E1571" s="5">
        <f t="shared" si="24"/>
        <v>16424</v>
      </c>
    </row>
    <row r="1572" spans="1:5">
      <c r="A1572" s="3">
        <v>48</v>
      </c>
      <c r="B1572" s="2">
        <v>1026.5</v>
      </c>
      <c r="C1572" s="3" t="s">
        <v>5</v>
      </c>
      <c r="D1572" s="10">
        <v>45853.663392395712</v>
      </c>
      <c r="E1572" s="5">
        <f t="shared" si="24"/>
        <v>49272</v>
      </c>
    </row>
    <row r="1573" spans="1:5">
      <c r="A1573" s="3">
        <v>16</v>
      </c>
      <c r="B1573" s="2">
        <v>1026.5</v>
      </c>
      <c r="C1573" s="3" t="s">
        <v>5</v>
      </c>
      <c r="D1573" s="10">
        <v>45853.663392395712</v>
      </c>
      <c r="E1573" s="5">
        <f t="shared" si="24"/>
        <v>16424</v>
      </c>
    </row>
    <row r="1574" spans="1:5">
      <c r="A1574" s="3">
        <v>25</v>
      </c>
      <c r="B1574" s="2">
        <v>1026.5</v>
      </c>
      <c r="C1574" s="3" t="s">
        <v>5</v>
      </c>
      <c r="D1574" s="10">
        <v>45853.663392395712</v>
      </c>
      <c r="E1574" s="5">
        <f t="shared" si="24"/>
        <v>25662.5</v>
      </c>
    </row>
    <row r="1575" spans="1:5">
      <c r="A1575" s="3">
        <v>47</v>
      </c>
      <c r="B1575" s="2">
        <v>1027</v>
      </c>
      <c r="C1575" s="3" t="s">
        <v>5</v>
      </c>
      <c r="D1575" s="10">
        <v>45853.663392395712</v>
      </c>
      <c r="E1575" s="5">
        <f t="shared" si="24"/>
        <v>48269</v>
      </c>
    </row>
    <row r="1576" spans="1:5">
      <c r="A1576" s="3">
        <v>3</v>
      </c>
      <c r="B1576" s="2">
        <v>1027</v>
      </c>
      <c r="C1576" s="3" t="s">
        <v>5</v>
      </c>
      <c r="D1576" s="10">
        <v>45853.663392395712</v>
      </c>
      <c r="E1576" s="5">
        <f t="shared" si="24"/>
        <v>3081</v>
      </c>
    </row>
    <row r="1577" spans="1:5">
      <c r="A1577" s="3">
        <v>38</v>
      </c>
      <c r="B1577" s="2">
        <v>1026.5</v>
      </c>
      <c r="C1577" s="3" t="s">
        <v>5</v>
      </c>
      <c r="D1577" s="10">
        <v>45853.664407152683</v>
      </c>
      <c r="E1577" s="5">
        <f t="shared" si="24"/>
        <v>39007</v>
      </c>
    </row>
    <row r="1578" spans="1:5">
      <c r="A1578" s="3">
        <v>16</v>
      </c>
      <c r="B1578" s="2">
        <v>1025.5</v>
      </c>
      <c r="C1578" s="3" t="s">
        <v>6</v>
      </c>
      <c r="D1578" s="10">
        <v>45853.666194838006</v>
      </c>
      <c r="E1578" s="5">
        <f t="shared" si="24"/>
        <v>16408</v>
      </c>
    </row>
    <row r="1579" spans="1:5">
      <c r="A1579" s="3">
        <v>16</v>
      </c>
      <c r="B1579" s="2">
        <v>1025.5</v>
      </c>
      <c r="C1579" s="3" t="s">
        <v>6</v>
      </c>
      <c r="D1579" s="10">
        <v>45853.666194838006</v>
      </c>
      <c r="E1579" s="5">
        <f t="shared" si="24"/>
        <v>16408</v>
      </c>
    </row>
    <row r="1580" spans="1:5">
      <c r="A1580" s="3">
        <v>49</v>
      </c>
      <c r="B1580" s="2">
        <v>1025.5</v>
      </c>
      <c r="C1580" s="3" t="s">
        <v>6</v>
      </c>
      <c r="D1580" s="10">
        <v>45853.666194895748</v>
      </c>
      <c r="E1580" s="5">
        <f t="shared" si="24"/>
        <v>50249.5</v>
      </c>
    </row>
    <row r="1581" spans="1:5">
      <c r="A1581" s="3">
        <v>7</v>
      </c>
      <c r="B1581" s="2">
        <v>1025.5</v>
      </c>
      <c r="C1581" s="3" t="s">
        <v>6</v>
      </c>
      <c r="D1581" s="10">
        <v>45853.66619490739</v>
      </c>
      <c r="E1581" s="5">
        <f t="shared" si="24"/>
        <v>7178.5</v>
      </c>
    </row>
    <row r="1582" spans="1:5">
      <c r="A1582" s="3">
        <v>19</v>
      </c>
      <c r="B1582" s="2">
        <v>1025.5</v>
      </c>
      <c r="C1582" s="3" t="s">
        <v>5</v>
      </c>
      <c r="D1582" s="10">
        <v>45853.666195185389</v>
      </c>
      <c r="E1582" s="5">
        <f t="shared" si="24"/>
        <v>19484.5</v>
      </c>
    </row>
    <row r="1583" spans="1:5">
      <c r="A1583" s="3">
        <v>68</v>
      </c>
      <c r="B1583" s="2">
        <v>1025.5</v>
      </c>
      <c r="C1583" s="3" t="s">
        <v>6</v>
      </c>
      <c r="D1583" s="10">
        <v>45853.66619539354</v>
      </c>
      <c r="E1583" s="5">
        <f t="shared" si="24"/>
        <v>69734</v>
      </c>
    </row>
    <row r="1584" spans="1:5">
      <c r="A1584" s="3">
        <v>19</v>
      </c>
      <c r="B1584" s="2">
        <v>1025.5</v>
      </c>
      <c r="C1584" s="3" t="s">
        <v>5</v>
      </c>
      <c r="D1584" s="10">
        <v>45853.666195474565</v>
      </c>
      <c r="E1584" s="5">
        <f t="shared" si="24"/>
        <v>19484.5</v>
      </c>
    </row>
    <row r="1585" spans="1:5">
      <c r="A1585" s="3">
        <v>18</v>
      </c>
      <c r="B1585" s="2">
        <v>1025.5</v>
      </c>
      <c r="C1585" s="3" t="s">
        <v>5</v>
      </c>
      <c r="D1585" s="10">
        <v>45853.666195474565</v>
      </c>
      <c r="E1585" s="5">
        <f t="shared" si="24"/>
        <v>18459</v>
      </c>
    </row>
    <row r="1586" spans="1:5">
      <c r="A1586" s="3">
        <v>37</v>
      </c>
      <c r="B1586" s="2">
        <v>1026</v>
      </c>
      <c r="C1586" s="3" t="s">
        <v>6</v>
      </c>
      <c r="D1586" s="10">
        <v>45853.66726510413</v>
      </c>
      <c r="E1586" s="5">
        <f t="shared" si="24"/>
        <v>37962</v>
      </c>
    </row>
    <row r="1587" spans="1:5">
      <c r="A1587" s="3">
        <v>18</v>
      </c>
      <c r="B1587" s="2">
        <v>1026</v>
      </c>
      <c r="C1587" s="3" t="s">
        <v>5</v>
      </c>
      <c r="D1587" s="10">
        <v>45853.667265092488</v>
      </c>
      <c r="E1587" s="5">
        <f t="shared" si="24"/>
        <v>18468</v>
      </c>
    </row>
    <row r="1588" spans="1:5">
      <c r="A1588" s="3">
        <v>65</v>
      </c>
      <c r="B1588" s="2">
        <v>1026</v>
      </c>
      <c r="C1588" s="3" t="s">
        <v>6</v>
      </c>
      <c r="D1588" s="10">
        <v>45853.667265231255</v>
      </c>
      <c r="E1588" s="5">
        <f t="shared" si="24"/>
        <v>66690</v>
      </c>
    </row>
    <row r="1589" spans="1:5">
      <c r="A1589" s="3">
        <v>51</v>
      </c>
      <c r="B1589" s="2">
        <v>1026</v>
      </c>
      <c r="C1589" s="3" t="s">
        <v>5</v>
      </c>
      <c r="D1589" s="10">
        <v>45853.667265532538</v>
      </c>
      <c r="E1589" s="5">
        <f t="shared" si="24"/>
        <v>52326</v>
      </c>
    </row>
    <row r="1590" spans="1:5">
      <c r="A1590" s="3">
        <v>16</v>
      </c>
      <c r="B1590" s="2">
        <v>1026</v>
      </c>
      <c r="C1590" s="3" t="s">
        <v>5</v>
      </c>
      <c r="D1590" s="10">
        <v>45853.667265740689</v>
      </c>
      <c r="E1590" s="5">
        <f t="shared" si="24"/>
        <v>16416</v>
      </c>
    </row>
    <row r="1591" spans="1:5">
      <c r="A1591" s="3">
        <v>14</v>
      </c>
      <c r="B1591" s="2">
        <v>1026</v>
      </c>
      <c r="C1591" s="3" t="s">
        <v>8</v>
      </c>
      <c r="D1591" s="10">
        <v>45853.667265960481</v>
      </c>
      <c r="E1591" s="5">
        <f t="shared" si="24"/>
        <v>14364</v>
      </c>
    </row>
    <row r="1592" spans="1:5">
      <c r="A1592" s="3">
        <v>18</v>
      </c>
      <c r="B1592" s="2">
        <v>1026</v>
      </c>
      <c r="C1592" s="3" t="s">
        <v>6</v>
      </c>
      <c r="D1592" s="10">
        <v>45853.667265960481</v>
      </c>
      <c r="E1592" s="5">
        <f t="shared" si="24"/>
        <v>18468</v>
      </c>
    </row>
    <row r="1593" spans="1:5">
      <c r="A1593" s="3">
        <v>5</v>
      </c>
      <c r="B1593" s="2">
        <v>1026</v>
      </c>
      <c r="C1593" s="3" t="s">
        <v>6</v>
      </c>
      <c r="D1593" s="10">
        <v>45853.667265960481</v>
      </c>
      <c r="E1593" s="5">
        <f t="shared" si="24"/>
        <v>5130</v>
      </c>
    </row>
    <row r="1594" spans="1:5">
      <c r="A1594" s="3">
        <v>61</v>
      </c>
      <c r="B1594" s="2">
        <v>1026</v>
      </c>
      <c r="C1594" s="3" t="s">
        <v>6</v>
      </c>
      <c r="D1594" s="10">
        <v>45853.66903160885</v>
      </c>
      <c r="E1594" s="5">
        <f t="shared" si="24"/>
        <v>62586</v>
      </c>
    </row>
    <row r="1595" spans="1:5">
      <c r="A1595" s="3">
        <v>28</v>
      </c>
      <c r="B1595" s="2">
        <v>1026</v>
      </c>
      <c r="C1595" s="3" t="s">
        <v>8</v>
      </c>
      <c r="D1595" s="10">
        <v>45853.669031620491</v>
      </c>
      <c r="E1595" s="5">
        <f t="shared" si="24"/>
        <v>28728</v>
      </c>
    </row>
    <row r="1596" spans="1:5">
      <c r="A1596" s="3">
        <v>98</v>
      </c>
      <c r="B1596" s="2">
        <v>1026</v>
      </c>
      <c r="C1596" s="3" t="s">
        <v>5</v>
      </c>
      <c r="D1596" s="10">
        <v>45853.669031701516</v>
      </c>
      <c r="E1596" s="5">
        <f t="shared" si="24"/>
        <v>100548</v>
      </c>
    </row>
    <row r="1597" spans="1:5">
      <c r="A1597" s="3">
        <v>15</v>
      </c>
      <c r="B1597" s="2">
        <v>1026</v>
      </c>
      <c r="C1597" s="3" t="s">
        <v>6</v>
      </c>
      <c r="D1597" s="10">
        <v>45853.670089235995</v>
      </c>
      <c r="E1597" s="5">
        <f t="shared" si="24"/>
        <v>15390</v>
      </c>
    </row>
    <row r="1598" spans="1:5">
      <c r="A1598" s="3">
        <v>56</v>
      </c>
      <c r="B1598" s="2">
        <v>1026</v>
      </c>
      <c r="C1598" s="3" t="s">
        <v>6</v>
      </c>
      <c r="D1598" s="10">
        <v>45853.670232106466</v>
      </c>
      <c r="E1598" s="5">
        <f t="shared" si="24"/>
        <v>57456</v>
      </c>
    </row>
    <row r="1599" spans="1:5">
      <c r="A1599" s="3">
        <v>74</v>
      </c>
      <c r="B1599" s="2">
        <v>1026</v>
      </c>
      <c r="C1599" s="3" t="s">
        <v>5</v>
      </c>
      <c r="D1599" s="10">
        <v>45853.670406319667</v>
      </c>
      <c r="E1599" s="5">
        <f t="shared" si="24"/>
        <v>75924</v>
      </c>
    </row>
    <row r="1600" spans="1:5">
      <c r="A1600" s="3">
        <v>45</v>
      </c>
      <c r="B1600" s="2">
        <v>1026</v>
      </c>
      <c r="C1600" s="3" t="s">
        <v>6</v>
      </c>
      <c r="D1600" s="10">
        <v>45853.670406435151</v>
      </c>
      <c r="E1600" s="5">
        <f t="shared" si="24"/>
        <v>46170</v>
      </c>
    </row>
    <row r="1601" spans="1:5">
      <c r="A1601" s="3">
        <v>5</v>
      </c>
      <c r="B1601" s="2">
        <v>1026.5</v>
      </c>
      <c r="C1601" s="3" t="s">
        <v>8</v>
      </c>
      <c r="D1601" s="10">
        <v>45853.6715028123</v>
      </c>
      <c r="E1601" s="5">
        <f t="shared" si="24"/>
        <v>5132.5</v>
      </c>
    </row>
    <row r="1602" spans="1:5">
      <c r="A1602" s="3">
        <v>26</v>
      </c>
      <c r="B1602" s="2">
        <v>1026.5</v>
      </c>
      <c r="C1602" s="3" t="s">
        <v>7</v>
      </c>
      <c r="D1602" s="10">
        <v>45853.6715028123</v>
      </c>
      <c r="E1602" s="5">
        <f t="shared" si="24"/>
        <v>26689</v>
      </c>
    </row>
    <row r="1603" spans="1:5">
      <c r="A1603" s="3">
        <v>19</v>
      </c>
      <c r="B1603" s="2">
        <v>1026.5</v>
      </c>
      <c r="C1603" s="3" t="s">
        <v>6</v>
      </c>
      <c r="D1603" s="10">
        <v>45853.6715028123</v>
      </c>
      <c r="E1603" s="5">
        <f t="shared" ref="E1603:E1666" si="25">A1603*B1603</f>
        <v>19503.5</v>
      </c>
    </row>
    <row r="1604" spans="1:5">
      <c r="A1604" s="3">
        <v>5</v>
      </c>
      <c r="B1604" s="2">
        <v>1026.5</v>
      </c>
      <c r="C1604" s="3" t="s">
        <v>8</v>
      </c>
      <c r="D1604" s="10">
        <v>45853.6715028123</v>
      </c>
      <c r="E1604" s="5">
        <f t="shared" si="25"/>
        <v>5132.5</v>
      </c>
    </row>
    <row r="1605" spans="1:5">
      <c r="A1605" s="3">
        <v>12</v>
      </c>
      <c r="B1605" s="2">
        <v>1026.5</v>
      </c>
      <c r="C1605" s="3" t="s">
        <v>7</v>
      </c>
      <c r="D1605" s="10">
        <v>45853.6715028123</v>
      </c>
      <c r="E1605" s="5">
        <f t="shared" si="25"/>
        <v>12318</v>
      </c>
    </row>
    <row r="1606" spans="1:5">
      <c r="A1606" s="3">
        <v>16</v>
      </c>
      <c r="B1606" s="2">
        <v>1026.5</v>
      </c>
      <c r="C1606" s="3" t="s">
        <v>6</v>
      </c>
      <c r="D1606" s="10">
        <v>45853.6715028123</v>
      </c>
      <c r="E1606" s="5">
        <f t="shared" si="25"/>
        <v>16424</v>
      </c>
    </row>
    <row r="1607" spans="1:5">
      <c r="A1607" s="3">
        <v>14</v>
      </c>
      <c r="B1607" s="2">
        <v>1026.5</v>
      </c>
      <c r="C1607" s="3" t="s">
        <v>8</v>
      </c>
      <c r="D1607" s="10">
        <v>45853.6715028123</v>
      </c>
      <c r="E1607" s="5">
        <f t="shared" si="25"/>
        <v>14371</v>
      </c>
    </row>
    <row r="1608" spans="1:5">
      <c r="A1608" s="3">
        <v>11</v>
      </c>
      <c r="B1608" s="2">
        <v>1026.5</v>
      </c>
      <c r="C1608" s="3" t="s">
        <v>7</v>
      </c>
      <c r="D1608" s="10">
        <v>45853.671502847224</v>
      </c>
      <c r="E1608" s="5">
        <f t="shared" si="25"/>
        <v>11291.5</v>
      </c>
    </row>
    <row r="1609" spans="1:5">
      <c r="A1609" s="3">
        <v>14</v>
      </c>
      <c r="B1609" s="2">
        <v>1026.5</v>
      </c>
      <c r="C1609" s="3" t="s">
        <v>8</v>
      </c>
      <c r="D1609" s="10">
        <v>45853.671502963174</v>
      </c>
      <c r="E1609" s="5">
        <f t="shared" si="25"/>
        <v>14371</v>
      </c>
    </row>
    <row r="1610" spans="1:5">
      <c r="A1610" s="3">
        <v>11</v>
      </c>
      <c r="B1610" s="2">
        <v>1026.5</v>
      </c>
      <c r="C1610" s="3" t="s">
        <v>7</v>
      </c>
      <c r="D1610" s="10">
        <v>45853.671502963174</v>
      </c>
      <c r="E1610" s="5">
        <f t="shared" si="25"/>
        <v>11291.5</v>
      </c>
    </row>
    <row r="1611" spans="1:5">
      <c r="A1611" s="3">
        <v>19</v>
      </c>
      <c r="B1611" s="2">
        <v>1026.5</v>
      </c>
      <c r="C1611" s="3" t="s">
        <v>6</v>
      </c>
      <c r="D1611" s="10">
        <v>45853.671502963174</v>
      </c>
      <c r="E1611" s="5">
        <f t="shared" si="25"/>
        <v>19503.5</v>
      </c>
    </row>
    <row r="1612" spans="1:5">
      <c r="A1612" s="3">
        <v>5</v>
      </c>
      <c r="B1612" s="2">
        <v>1026.5</v>
      </c>
      <c r="C1612" s="3" t="s">
        <v>8</v>
      </c>
      <c r="D1612" s="10">
        <v>45853.671502963174</v>
      </c>
      <c r="E1612" s="5">
        <f t="shared" si="25"/>
        <v>5132.5</v>
      </c>
    </row>
    <row r="1613" spans="1:5">
      <c r="A1613" s="3">
        <v>13</v>
      </c>
      <c r="B1613" s="2">
        <v>1026.5</v>
      </c>
      <c r="C1613" s="3" t="s">
        <v>6</v>
      </c>
      <c r="D1613" s="10">
        <v>45853.671502963174</v>
      </c>
      <c r="E1613" s="5">
        <f t="shared" si="25"/>
        <v>13344.5</v>
      </c>
    </row>
    <row r="1614" spans="1:5">
      <c r="A1614" s="3">
        <v>5</v>
      </c>
      <c r="B1614" s="2">
        <v>1026.5</v>
      </c>
      <c r="C1614" s="3" t="s">
        <v>8</v>
      </c>
      <c r="D1614" s="10">
        <v>45853.671502963174</v>
      </c>
      <c r="E1614" s="5">
        <f t="shared" si="25"/>
        <v>5132.5</v>
      </c>
    </row>
    <row r="1615" spans="1:5">
      <c r="A1615" s="3">
        <v>16</v>
      </c>
      <c r="B1615" s="2">
        <v>1026.5</v>
      </c>
      <c r="C1615" s="3" t="s">
        <v>8</v>
      </c>
      <c r="D1615" s="10">
        <v>45853.672914062627</v>
      </c>
      <c r="E1615" s="5">
        <f t="shared" si="25"/>
        <v>16424</v>
      </c>
    </row>
    <row r="1616" spans="1:5">
      <c r="A1616" s="3">
        <v>5</v>
      </c>
      <c r="B1616" s="2">
        <v>1026.5</v>
      </c>
      <c r="C1616" s="3" t="s">
        <v>8</v>
      </c>
      <c r="D1616" s="10">
        <v>45853.672914062627</v>
      </c>
      <c r="E1616" s="5">
        <f t="shared" si="25"/>
        <v>5132.5</v>
      </c>
    </row>
    <row r="1617" spans="1:5">
      <c r="A1617" s="3">
        <v>38</v>
      </c>
      <c r="B1617" s="2">
        <v>1026.5</v>
      </c>
      <c r="C1617" s="3" t="s">
        <v>6</v>
      </c>
      <c r="D1617" s="10">
        <v>45853.672914062627</v>
      </c>
      <c r="E1617" s="5">
        <f t="shared" si="25"/>
        <v>39007</v>
      </c>
    </row>
    <row r="1618" spans="1:5">
      <c r="A1618" s="3">
        <v>57</v>
      </c>
      <c r="B1618" s="2">
        <v>1026.5</v>
      </c>
      <c r="C1618" s="3" t="s">
        <v>6</v>
      </c>
      <c r="D1618" s="10">
        <v>45853.672914062627</v>
      </c>
      <c r="E1618" s="5">
        <f t="shared" si="25"/>
        <v>58510.5</v>
      </c>
    </row>
    <row r="1619" spans="1:5">
      <c r="A1619" s="3">
        <v>74</v>
      </c>
      <c r="B1619" s="2">
        <v>1026.5</v>
      </c>
      <c r="C1619" s="3" t="s">
        <v>6</v>
      </c>
      <c r="D1619" s="10">
        <v>45853.67291413201</v>
      </c>
      <c r="E1619" s="5">
        <f t="shared" si="25"/>
        <v>75961</v>
      </c>
    </row>
    <row r="1620" spans="1:5">
      <c r="A1620" s="3">
        <v>44</v>
      </c>
      <c r="B1620" s="2">
        <v>1026</v>
      </c>
      <c r="C1620" s="3" t="s">
        <v>5</v>
      </c>
      <c r="D1620" s="10">
        <v>45853.673960763961</v>
      </c>
      <c r="E1620" s="5">
        <f t="shared" si="25"/>
        <v>45144</v>
      </c>
    </row>
    <row r="1621" spans="1:5">
      <c r="A1621" s="3">
        <v>40</v>
      </c>
      <c r="B1621" s="2">
        <v>1026.5</v>
      </c>
      <c r="C1621" s="3" t="s">
        <v>6</v>
      </c>
      <c r="D1621" s="10">
        <v>45853.674681840464</v>
      </c>
      <c r="E1621" s="5">
        <f t="shared" si="25"/>
        <v>41060</v>
      </c>
    </row>
    <row r="1622" spans="1:5">
      <c r="A1622" s="3">
        <v>19</v>
      </c>
      <c r="B1622" s="2">
        <v>1026.5</v>
      </c>
      <c r="C1622" s="3" t="s">
        <v>6</v>
      </c>
      <c r="D1622" s="10">
        <v>45853.674682696816</v>
      </c>
      <c r="E1622" s="5">
        <f t="shared" si="25"/>
        <v>19503.5</v>
      </c>
    </row>
    <row r="1623" spans="1:5">
      <c r="A1623" s="3">
        <v>28</v>
      </c>
      <c r="B1623" s="2">
        <v>1026.5</v>
      </c>
      <c r="C1623" s="3" t="s">
        <v>8</v>
      </c>
      <c r="D1623" s="10">
        <v>45853.674682708457</v>
      </c>
      <c r="E1623" s="5">
        <f t="shared" si="25"/>
        <v>28742</v>
      </c>
    </row>
    <row r="1624" spans="1:5">
      <c r="A1624" s="3">
        <v>93</v>
      </c>
      <c r="B1624" s="2">
        <v>1026.5</v>
      </c>
      <c r="C1624" s="3" t="s">
        <v>5</v>
      </c>
      <c r="D1624" s="10">
        <v>45853.6746828123</v>
      </c>
      <c r="E1624" s="5">
        <f t="shared" si="25"/>
        <v>95464.5</v>
      </c>
    </row>
    <row r="1625" spans="1:5">
      <c r="A1625" s="3">
        <v>6</v>
      </c>
      <c r="B1625" s="2">
        <v>1025.5</v>
      </c>
      <c r="C1625" s="3" t="s">
        <v>8</v>
      </c>
      <c r="D1625" s="10">
        <v>45853.676091574132</v>
      </c>
      <c r="E1625" s="5">
        <f t="shared" si="25"/>
        <v>6153</v>
      </c>
    </row>
    <row r="1626" spans="1:5">
      <c r="A1626" s="3">
        <v>26</v>
      </c>
      <c r="B1626" s="2">
        <v>1025.5</v>
      </c>
      <c r="C1626" s="3" t="s">
        <v>7</v>
      </c>
      <c r="D1626" s="10">
        <v>45853.676091574132</v>
      </c>
      <c r="E1626" s="5">
        <f t="shared" si="25"/>
        <v>26663</v>
      </c>
    </row>
    <row r="1627" spans="1:5">
      <c r="A1627" s="3">
        <v>24</v>
      </c>
      <c r="B1627" s="2">
        <v>1025.5</v>
      </c>
      <c r="C1627" s="3" t="s">
        <v>8</v>
      </c>
      <c r="D1627" s="10">
        <v>45853.676091574132</v>
      </c>
      <c r="E1627" s="5">
        <f t="shared" si="25"/>
        <v>24612</v>
      </c>
    </row>
    <row r="1628" spans="1:5">
      <c r="A1628" s="3">
        <v>11</v>
      </c>
      <c r="B1628" s="2">
        <v>1025.5</v>
      </c>
      <c r="C1628" s="3" t="s">
        <v>7</v>
      </c>
      <c r="D1628" s="10">
        <v>45853.676091574132</v>
      </c>
      <c r="E1628" s="5">
        <f t="shared" si="25"/>
        <v>11280.5</v>
      </c>
    </row>
    <row r="1629" spans="1:5">
      <c r="A1629" s="3">
        <v>14</v>
      </c>
      <c r="B1629" s="2">
        <v>1025.5</v>
      </c>
      <c r="C1629" s="3" t="s">
        <v>8</v>
      </c>
      <c r="D1629" s="10">
        <v>45853.676091574132</v>
      </c>
      <c r="E1629" s="5">
        <f t="shared" si="25"/>
        <v>14357</v>
      </c>
    </row>
    <row r="1630" spans="1:5">
      <c r="A1630" s="3">
        <v>26</v>
      </c>
      <c r="B1630" s="2">
        <v>1025.5</v>
      </c>
      <c r="C1630" s="3" t="s">
        <v>8</v>
      </c>
      <c r="D1630" s="10">
        <v>45853.676091574132</v>
      </c>
      <c r="E1630" s="5">
        <f t="shared" si="25"/>
        <v>26663</v>
      </c>
    </row>
    <row r="1631" spans="1:5">
      <c r="A1631" s="3">
        <v>5</v>
      </c>
      <c r="B1631" s="2">
        <v>1025.5</v>
      </c>
      <c r="C1631" s="3" t="s">
        <v>8</v>
      </c>
      <c r="D1631" s="10">
        <v>45853.676091574132</v>
      </c>
      <c r="E1631" s="5">
        <f t="shared" si="25"/>
        <v>5127.5</v>
      </c>
    </row>
    <row r="1632" spans="1:5">
      <c r="A1632" s="3">
        <v>20</v>
      </c>
      <c r="B1632" s="2">
        <v>1025.5</v>
      </c>
      <c r="C1632" s="3" t="s">
        <v>5</v>
      </c>
      <c r="D1632" s="10">
        <v>45853.676091562491</v>
      </c>
      <c r="E1632" s="5">
        <f t="shared" si="25"/>
        <v>20510</v>
      </c>
    </row>
    <row r="1633" spans="1:5">
      <c r="A1633" s="3">
        <v>17</v>
      </c>
      <c r="B1633" s="2">
        <v>1025.5</v>
      </c>
      <c r="C1633" s="3" t="s">
        <v>5</v>
      </c>
      <c r="D1633" s="10">
        <v>45853.676091562491</v>
      </c>
      <c r="E1633" s="5">
        <f t="shared" si="25"/>
        <v>17433.5</v>
      </c>
    </row>
    <row r="1634" spans="1:5">
      <c r="A1634" s="3">
        <v>5</v>
      </c>
      <c r="B1634" s="2">
        <v>1025.5</v>
      </c>
      <c r="C1634" s="3" t="s">
        <v>5</v>
      </c>
      <c r="D1634" s="10">
        <v>45853.676091562491</v>
      </c>
      <c r="E1634" s="5">
        <f t="shared" si="25"/>
        <v>5127.5</v>
      </c>
    </row>
    <row r="1635" spans="1:5">
      <c r="A1635" s="3">
        <v>37</v>
      </c>
      <c r="B1635" s="2">
        <v>1025.5</v>
      </c>
      <c r="C1635" s="3" t="s">
        <v>5</v>
      </c>
      <c r="D1635" s="10">
        <v>45853.676091562491</v>
      </c>
      <c r="E1635" s="5">
        <f t="shared" si="25"/>
        <v>37943.5</v>
      </c>
    </row>
    <row r="1636" spans="1:5">
      <c r="A1636" s="3">
        <v>43</v>
      </c>
      <c r="B1636" s="2">
        <v>1025</v>
      </c>
      <c r="C1636" s="3" t="s">
        <v>5</v>
      </c>
      <c r="D1636" s="10">
        <v>45853.677118981257</v>
      </c>
      <c r="E1636" s="5">
        <f t="shared" si="25"/>
        <v>44075</v>
      </c>
    </row>
    <row r="1637" spans="1:5">
      <c r="A1637" s="3">
        <v>54</v>
      </c>
      <c r="B1637" s="2">
        <v>1025</v>
      </c>
      <c r="C1637" s="3" t="s">
        <v>5</v>
      </c>
      <c r="D1637" s="10">
        <v>45853.677381539252</v>
      </c>
      <c r="E1637" s="5">
        <f t="shared" si="25"/>
        <v>55350</v>
      </c>
    </row>
    <row r="1638" spans="1:5">
      <c r="A1638" s="3">
        <v>63</v>
      </c>
      <c r="B1638" s="2">
        <v>1025</v>
      </c>
      <c r="C1638" s="3" t="s">
        <v>5</v>
      </c>
      <c r="D1638" s="10">
        <v>45853.678086030297</v>
      </c>
      <c r="E1638" s="5">
        <f t="shared" si="25"/>
        <v>64575</v>
      </c>
    </row>
    <row r="1639" spans="1:5">
      <c r="A1639" s="3">
        <v>30</v>
      </c>
      <c r="B1639" s="2">
        <v>1025</v>
      </c>
      <c r="C1639" s="3" t="s">
        <v>8</v>
      </c>
      <c r="D1639" s="10">
        <v>45853.678915682714</v>
      </c>
      <c r="E1639" s="5">
        <f t="shared" si="25"/>
        <v>30750</v>
      </c>
    </row>
    <row r="1640" spans="1:5">
      <c r="A1640" s="3">
        <v>64</v>
      </c>
      <c r="B1640" s="2">
        <v>1025</v>
      </c>
      <c r="C1640" s="3" t="s">
        <v>6</v>
      </c>
      <c r="D1640" s="10">
        <v>45853.678915682714</v>
      </c>
      <c r="E1640" s="5">
        <f t="shared" si="25"/>
        <v>65600</v>
      </c>
    </row>
    <row r="1641" spans="1:5">
      <c r="A1641" s="3">
        <v>48</v>
      </c>
      <c r="B1641" s="2">
        <v>1025</v>
      </c>
      <c r="C1641" s="3" t="s">
        <v>5</v>
      </c>
      <c r="D1641" s="10">
        <v>45853.678915798664</v>
      </c>
      <c r="E1641" s="5">
        <f t="shared" si="25"/>
        <v>49200</v>
      </c>
    </row>
    <row r="1642" spans="1:5">
      <c r="A1642" s="3">
        <v>19</v>
      </c>
      <c r="B1642" s="2">
        <v>1025</v>
      </c>
      <c r="C1642" s="3" t="s">
        <v>5</v>
      </c>
      <c r="D1642" s="10">
        <v>45853.678915798664</v>
      </c>
      <c r="E1642" s="5">
        <f t="shared" si="25"/>
        <v>19475</v>
      </c>
    </row>
    <row r="1643" spans="1:5">
      <c r="A1643" s="3">
        <v>18</v>
      </c>
      <c r="B1643" s="2">
        <v>1025</v>
      </c>
      <c r="C1643" s="3" t="s">
        <v>5</v>
      </c>
      <c r="D1643" s="10">
        <v>45853.678915798664</v>
      </c>
      <c r="E1643" s="5">
        <f t="shared" si="25"/>
        <v>18450</v>
      </c>
    </row>
    <row r="1644" spans="1:5">
      <c r="A1644" s="3">
        <v>22</v>
      </c>
      <c r="B1644" s="2">
        <v>1025</v>
      </c>
      <c r="C1644" s="3" t="s">
        <v>5</v>
      </c>
      <c r="D1644" s="10">
        <v>45853.678915798664</v>
      </c>
      <c r="E1644" s="5">
        <f t="shared" si="25"/>
        <v>22550</v>
      </c>
    </row>
    <row r="1645" spans="1:5">
      <c r="A1645" s="3">
        <v>14</v>
      </c>
      <c r="B1645" s="2">
        <v>1024.5</v>
      </c>
      <c r="C1645" s="3" t="s">
        <v>8</v>
      </c>
      <c r="D1645" s="10">
        <v>45853.680328113493</v>
      </c>
      <c r="E1645" s="5">
        <f t="shared" si="25"/>
        <v>14343</v>
      </c>
    </row>
    <row r="1646" spans="1:5">
      <c r="A1646" s="3">
        <v>26</v>
      </c>
      <c r="B1646" s="2">
        <v>1024.5</v>
      </c>
      <c r="C1646" s="3" t="s">
        <v>7</v>
      </c>
      <c r="D1646" s="10">
        <v>45853.680328113493</v>
      </c>
      <c r="E1646" s="5">
        <f t="shared" si="25"/>
        <v>26637</v>
      </c>
    </row>
    <row r="1647" spans="1:5">
      <c r="A1647" s="3">
        <v>25</v>
      </c>
      <c r="B1647" s="2">
        <v>1024.5</v>
      </c>
      <c r="C1647" s="3" t="s">
        <v>6</v>
      </c>
      <c r="D1647" s="10">
        <v>45853.680328113493</v>
      </c>
      <c r="E1647" s="5">
        <f t="shared" si="25"/>
        <v>25612.5</v>
      </c>
    </row>
    <row r="1648" spans="1:5">
      <c r="A1648" s="3">
        <v>5</v>
      </c>
      <c r="B1648" s="2">
        <v>1024.5</v>
      </c>
      <c r="C1648" s="3" t="s">
        <v>8</v>
      </c>
      <c r="D1648" s="10">
        <v>45853.680328113493</v>
      </c>
      <c r="E1648" s="5">
        <f t="shared" si="25"/>
        <v>5122.5</v>
      </c>
    </row>
    <row r="1649" spans="1:5">
      <c r="A1649" s="3">
        <v>70</v>
      </c>
      <c r="B1649" s="2">
        <v>1024.5</v>
      </c>
      <c r="C1649" s="3" t="s">
        <v>7</v>
      </c>
      <c r="D1649" s="10">
        <v>45853.680328113493</v>
      </c>
      <c r="E1649" s="5">
        <f t="shared" si="25"/>
        <v>71715</v>
      </c>
    </row>
    <row r="1650" spans="1:5">
      <c r="A1650" s="3">
        <v>5</v>
      </c>
      <c r="B1650" s="2">
        <v>1024.5</v>
      </c>
      <c r="C1650" s="3" t="s">
        <v>8</v>
      </c>
      <c r="D1650" s="10">
        <v>45853.680328113493</v>
      </c>
      <c r="E1650" s="5">
        <f t="shared" si="25"/>
        <v>5122.5</v>
      </c>
    </row>
    <row r="1651" spans="1:5">
      <c r="A1651" s="3">
        <v>6</v>
      </c>
      <c r="B1651" s="2">
        <v>1024.5</v>
      </c>
      <c r="C1651" s="3" t="s">
        <v>6</v>
      </c>
      <c r="D1651" s="10">
        <v>45853.680328113493</v>
      </c>
      <c r="E1651" s="5">
        <f t="shared" si="25"/>
        <v>6147</v>
      </c>
    </row>
    <row r="1652" spans="1:5">
      <c r="A1652" s="3">
        <v>6</v>
      </c>
      <c r="B1652" s="2">
        <v>1024.5</v>
      </c>
      <c r="C1652" s="3" t="s">
        <v>8</v>
      </c>
      <c r="D1652" s="10">
        <v>45853.680328113493</v>
      </c>
      <c r="E1652" s="5">
        <f t="shared" si="25"/>
        <v>6147</v>
      </c>
    </row>
    <row r="1653" spans="1:5">
      <c r="A1653" s="3">
        <v>28</v>
      </c>
      <c r="B1653" s="2">
        <v>1024.5</v>
      </c>
      <c r="C1653" s="3" t="s">
        <v>8</v>
      </c>
      <c r="D1653" s="10">
        <v>45853.680328113493</v>
      </c>
      <c r="E1653" s="5">
        <f t="shared" si="25"/>
        <v>28686</v>
      </c>
    </row>
    <row r="1654" spans="1:5">
      <c r="A1654" s="3">
        <v>72</v>
      </c>
      <c r="B1654" s="2">
        <v>1024.5</v>
      </c>
      <c r="C1654" s="3" t="s">
        <v>6</v>
      </c>
      <c r="D1654" s="10">
        <v>45853.681793622673</v>
      </c>
      <c r="E1654" s="5">
        <f t="shared" si="25"/>
        <v>73764</v>
      </c>
    </row>
    <row r="1655" spans="1:5">
      <c r="A1655" s="3">
        <v>73</v>
      </c>
      <c r="B1655" s="2">
        <v>1024.5</v>
      </c>
      <c r="C1655" s="3" t="s">
        <v>5</v>
      </c>
      <c r="D1655" s="10">
        <v>45853.681793726981</v>
      </c>
      <c r="E1655" s="5">
        <f t="shared" si="25"/>
        <v>74788.5</v>
      </c>
    </row>
    <row r="1656" spans="1:5">
      <c r="A1656" s="3">
        <v>40</v>
      </c>
      <c r="B1656" s="2">
        <v>1024.5</v>
      </c>
      <c r="C1656" s="3" t="s">
        <v>5</v>
      </c>
      <c r="D1656" s="10">
        <v>45853.681793726981</v>
      </c>
      <c r="E1656" s="5">
        <f t="shared" si="25"/>
        <v>40980</v>
      </c>
    </row>
    <row r="1657" spans="1:5">
      <c r="A1657" s="3">
        <v>38</v>
      </c>
      <c r="B1657" s="2">
        <v>1024.5</v>
      </c>
      <c r="C1657" s="3" t="s">
        <v>5</v>
      </c>
      <c r="D1657" s="10">
        <v>45853.683152719866</v>
      </c>
      <c r="E1657" s="5">
        <f t="shared" si="25"/>
        <v>38931</v>
      </c>
    </row>
    <row r="1658" spans="1:5">
      <c r="A1658" s="3">
        <v>17</v>
      </c>
      <c r="B1658" s="2">
        <v>1024.5</v>
      </c>
      <c r="C1658" s="3" t="s">
        <v>5</v>
      </c>
      <c r="D1658" s="10">
        <v>45853.683152719866</v>
      </c>
      <c r="E1658" s="5">
        <f t="shared" si="25"/>
        <v>17416.5</v>
      </c>
    </row>
    <row r="1659" spans="1:5">
      <c r="A1659" s="3">
        <v>73</v>
      </c>
      <c r="B1659" s="2">
        <v>1024.5</v>
      </c>
      <c r="C1659" s="3" t="s">
        <v>5</v>
      </c>
      <c r="D1659" s="10">
        <v>45853.683152719866</v>
      </c>
      <c r="E1659" s="5">
        <f t="shared" si="25"/>
        <v>74788.5</v>
      </c>
    </row>
    <row r="1660" spans="1:5">
      <c r="A1660" s="3">
        <v>20</v>
      </c>
      <c r="B1660" s="2">
        <v>1024.5</v>
      </c>
      <c r="C1660" s="3" t="s">
        <v>5</v>
      </c>
      <c r="D1660" s="10">
        <v>45853.683152719866</v>
      </c>
      <c r="E1660" s="5">
        <f t="shared" si="25"/>
        <v>20490</v>
      </c>
    </row>
    <row r="1661" spans="1:5">
      <c r="A1661" s="3">
        <v>20</v>
      </c>
      <c r="B1661" s="2">
        <v>1024.5</v>
      </c>
      <c r="C1661" s="3" t="s">
        <v>5</v>
      </c>
      <c r="D1661" s="10">
        <v>45853.683152719866</v>
      </c>
      <c r="E1661" s="5">
        <f t="shared" si="25"/>
        <v>20490</v>
      </c>
    </row>
    <row r="1662" spans="1:5">
      <c r="A1662" s="3">
        <v>26</v>
      </c>
      <c r="B1662" s="2">
        <v>1024.5</v>
      </c>
      <c r="C1662" s="3" t="s">
        <v>5</v>
      </c>
      <c r="D1662" s="10">
        <v>45853.683152719866</v>
      </c>
      <c r="E1662" s="5">
        <f t="shared" si="25"/>
        <v>26637</v>
      </c>
    </row>
    <row r="1663" spans="1:5">
      <c r="A1663" s="3">
        <v>30</v>
      </c>
      <c r="B1663" s="2">
        <v>1024.5</v>
      </c>
      <c r="C1663" s="3" t="s">
        <v>8</v>
      </c>
      <c r="D1663" s="10">
        <v>45853.684564803261</v>
      </c>
      <c r="E1663" s="5">
        <f t="shared" si="25"/>
        <v>30735</v>
      </c>
    </row>
    <row r="1664" spans="1:5">
      <c r="A1664" s="3">
        <v>63</v>
      </c>
      <c r="B1664" s="2">
        <v>1024.5</v>
      </c>
      <c r="C1664" s="3" t="s">
        <v>6</v>
      </c>
      <c r="D1664" s="10">
        <v>45853.684564814903</v>
      </c>
      <c r="E1664" s="5">
        <f t="shared" si="25"/>
        <v>64543.5</v>
      </c>
    </row>
    <row r="1665" spans="1:5">
      <c r="A1665" s="3">
        <v>73</v>
      </c>
      <c r="B1665" s="2">
        <v>1024.5</v>
      </c>
      <c r="C1665" s="3" t="s">
        <v>5</v>
      </c>
      <c r="D1665" s="10">
        <v>45853.684564919211</v>
      </c>
      <c r="E1665" s="5">
        <f t="shared" si="25"/>
        <v>74788.5</v>
      </c>
    </row>
    <row r="1666" spans="1:5">
      <c r="A1666" s="3">
        <v>22</v>
      </c>
      <c r="B1666" s="2">
        <v>1024.5</v>
      </c>
      <c r="C1666" s="3" t="s">
        <v>5</v>
      </c>
      <c r="D1666" s="10">
        <v>45853.684564919211</v>
      </c>
      <c r="E1666" s="5">
        <f t="shared" si="25"/>
        <v>22539</v>
      </c>
    </row>
    <row r="1667" spans="1:5">
      <c r="A1667" s="3">
        <v>38</v>
      </c>
      <c r="B1667" s="2">
        <v>1024</v>
      </c>
      <c r="C1667" s="3" t="s">
        <v>8</v>
      </c>
      <c r="D1667" s="10">
        <v>45853.685977372807</v>
      </c>
      <c r="E1667" s="5">
        <f t="shared" ref="E1667:E1730" si="26">A1667*B1667</f>
        <v>38912</v>
      </c>
    </row>
    <row r="1668" spans="1:5">
      <c r="A1668" s="3">
        <v>36</v>
      </c>
      <c r="B1668" s="2">
        <v>1024</v>
      </c>
      <c r="C1668" s="3" t="s">
        <v>8</v>
      </c>
      <c r="D1668" s="10">
        <v>45853.685977372807</v>
      </c>
      <c r="E1668" s="5">
        <f t="shared" si="26"/>
        <v>36864</v>
      </c>
    </row>
    <row r="1669" spans="1:5">
      <c r="A1669" s="3">
        <v>82</v>
      </c>
      <c r="B1669" s="2">
        <v>1024</v>
      </c>
      <c r="C1669" s="3" t="s">
        <v>6</v>
      </c>
      <c r="D1669" s="10">
        <v>45853.685977372807</v>
      </c>
      <c r="E1669" s="5">
        <f t="shared" si="26"/>
        <v>83968</v>
      </c>
    </row>
    <row r="1670" spans="1:5">
      <c r="A1670" s="3">
        <v>28</v>
      </c>
      <c r="B1670" s="2">
        <v>1024</v>
      </c>
      <c r="C1670" s="3" t="s">
        <v>8</v>
      </c>
      <c r="D1670" s="10">
        <v>45853.685977372807</v>
      </c>
      <c r="E1670" s="5">
        <f t="shared" si="26"/>
        <v>28672</v>
      </c>
    </row>
    <row r="1671" spans="1:5">
      <c r="A1671" s="3">
        <v>5</v>
      </c>
      <c r="B1671" s="2">
        <v>1024</v>
      </c>
      <c r="C1671" s="3" t="s">
        <v>8</v>
      </c>
      <c r="D1671" s="10">
        <v>45853.687389375176</v>
      </c>
      <c r="E1671" s="5">
        <f t="shared" si="26"/>
        <v>5120</v>
      </c>
    </row>
    <row r="1672" spans="1:5">
      <c r="A1672" s="3">
        <v>62</v>
      </c>
      <c r="B1672" s="2">
        <v>1024</v>
      </c>
      <c r="C1672" s="3" t="s">
        <v>6</v>
      </c>
      <c r="D1672" s="10">
        <v>45853.687389375176</v>
      </c>
      <c r="E1672" s="5">
        <f t="shared" si="26"/>
        <v>63488</v>
      </c>
    </row>
    <row r="1673" spans="1:5">
      <c r="A1673" s="3">
        <v>5</v>
      </c>
      <c r="B1673" s="2">
        <v>1024</v>
      </c>
      <c r="C1673" s="3" t="s">
        <v>8</v>
      </c>
      <c r="D1673" s="10">
        <v>45853.687389375176</v>
      </c>
      <c r="E1673" s="5">
        <f t="shared" si="26"/>
        <v>5120</v>
      </c>
    </row>
    <row r="1674" spans="1:5">
      <c r="A1674" s="3">
        <v>5</v>
      </c>
      <c r="B1674" s="2">
        <v>1024</v>
      </c>
      <c r="C1674" s="3" t="s">
        <v>6</v>
      </c>
      <c r="D1674" s="10">
        <v>45853.687389375176</v>
      </c>
      <c r="E1674" s="5">
        <f t="shared" si="26"/>
        <v>5120</v>
      </c>
    </row>
    <row r="1675" spans="1:5">
      <c r="A1675" s="3">
        <v>21</v>
      </c>
      <c r="B1675" s="2">
        <v>1024</v>
      </c>
      <c r="C1675" s="3" t="s">
        <v>8</v>
      </c>
      <c r="D1675" s="10">
        <v>45853.687389375176</v>
      </c>
      <c r="E1675" s="5">
        <f t="shared" si="26"/>
        <v>21504</v>
      </c>
    </row>
    <row r="1676" spans="1:5">
      <c r="A1676" s="3">
        <v>12</v>
      </c>
      <c r="B1676" s="2">
        <v>1024</v>
      </c>
      <c r="C1676" s="3" t="s">
        <v>6</v>
      </c>
      <c r="D1676" s="10">
        <v>45853.687389375176</v>
      </c>
      <c r="E1676" s="5">
        <f t="shared" si="26"/>
        <v>12288</v>
      </c>
    </row>
    <row r="1677" spans="1:5">
      <c r="A1677" s="3">
        <v>38</v>
      </c>
      <c r="B1677" s="2">
        <v>1024</v>
      </c>
      <c r="C1677" s="3" t="s">
        <v>8</v>
      </c>
      <c r="D1677" s="10">
        <v>45853.687389375176</v>
      </c>
      <c r="E1677" s="5">
        <f t="shared" si="26"/>
        <v>38912</v>
      </c>
    </row>
    <row r="1678" spans="1:5">
      <c r="A1678" s="3">
        <v>39</v>
      </c>
      <c r="B1678" s="2">
        <v>1024</v>
      </c>
      <c r="C1678" s="3" t="s">
        <v>8</v>
      </c>
      <c r="D1678" s="10">
        <v>45853.687389375176</v>
      </c>
      <c r="E1678" s="5">
        <f t="shared" si="26"/>
        <v>39936</v>
      </c>
    </row>
    <row r="1679" spans="1:5">
      <c r="A1679" s="3">
        <v>12</v>
      </c>
      <c r="B1679" s="2">
        <v>1022.5</v>
      </c>
      <c r="C1679" s="3" t="s">
        <v>5</v>
      </c>
      <c r="D1679" s="10">
        <v>45853.688488205895</v>
      </c>
      <c r="E1679" s="5">
        <f t="shared" si="26"/>
        <v>12270</v>
      </c>
    </row>
    <row r="1680" spans="1:5">
      <c r="A1680" s="3">
        <v>40</v>
      </c>
      <c r="B1680" s="2">
        <v>1022.5</v>
      </c>
      <c r="C1680" s="3" t="s">
        <v>5</v>
      </c>
      <c r="D1680" s="10">
        <v>45853.688488205895</v>
      </c>
      <c r="E1680" s="5">
        <f t="shared" si="26"/>
        <v>40900</v>
      </c>
    </row>
    <row r="1681" spans="1:5">
      <c r="A1681" s="3">
        <v>68</v>
      </c>
      <c r="B1681" s="2">
        <v>1022.5</v>
      </c>
      <c r="C1681" s="3" t="s">
        <v>6</v>
      </c>
      <c r="D1681" s="10">
        <v>45853.689206168987</v>
      </c>
      <c r="E1681" s="5">
        <f t="shared" si="26"/>
        <v>69530</v>
      </c>
    </row>
    <row r="1682" spans="1:5">
      <c r="A1682" s="3">
        <v>31</v>
      </c>
      <c r="B1682" s="2">
        <v>1022.5</v>
      </c>
      <c r="C1682" s="3" t="s">
        <v>8</v>
      </c>
      <c r="D1682" s="10">
        <v>45853.689206180628</v>
      </c>
      <c r="E1682" s="5">
        <f t="shared" si="26"/>
        <v>31697.5</v>
      </c>
    </row>
    <row r="1683" spans="1:5">
      <c r="A1683" s="3">
        <v>93</v>
      </c>
      <c r="B1683" s="2">
        <v>1022.5</v>
      </c>
      <c r="C1683" s="3" t="s">
        <v>5</v>
      </c>
      <c r="D1683" s="10">
        <v>45853.689206215087</v>
      </c>
      <c r="E1683" s="5">
        <f t="shared" si="26"/>
        <v>95092.5</v>
      </c>
    </row>
    <row r="1684" spans="1:5">
      <c r="A1684" s="3">
        <v>21</v>
      </c>
      <c r="B1684" s="2">
        <v>1022.5</v>
      </c>
      <c r="C1684" s="3" t="s">
        <v>8</v>
      </c>
      <c r="D1684" s="10">
        <v>45853.690566886682</v>
      </c>
      <c r="E1684" s="5">
        <f t="shared" si="26"/>
        <v>21472.5</v>
      </c>
    </row>
    <row r="1685" spans="1:5">
      <c r="A1685" s="3">
        <v>22</v>
      </c>
      <c r="B1685" s="2">
        <v>1022.5</v>
      </c>
      <c r="C1685" s="3" t="s">
        <v>7</v>
      </c>
      <c r="D1685" s="10">
        <v>45853.690566886682</v>
      </c>
      <c r="E1685" s="5">
        <f t="shared" si="26"/>
        <v>22495</v>
      </c>
    </row>
    <row r="1686" spans="1:5">
      <c r="A1686" s="3">
        <v>15</v>
      </c>
      <c r="B1686" s="2">
        <v>1022.5</v>
      </c>
      <c r="C1686" s="3" t="s">
        <v>6</v>
      </c>
      <c r="D1686" s="10">
        <v>45853.690566886682</v>
      </c>
      <c r="E1686" s="5">
        <f t="shared" si="26"/>
        <v>15337.5</v>
      </c>
    </row>
    <row r="1687" spans="1:5">
      <c r="A1687" s="3">
        <v>6</v>
      </c>
      <c r="B1687" s="2">
        <v>1022.5</v>
      </c>
      <c r="C1687" s="3" t="s">
        <v>8</v>
      </c>
      <c r="D1687" s="10">
        <v>45853.690566886682</v>
      </c>
      <c r="E1687" s="5">
        <f t="shared" si="26"/>
        <v>6135</v>
      </c>
    </row>
    <row r="1688" spans="1:5">
      <c r="A1688" s="3">
        <v>26</v>
      </c>
      <c r="B1688" s="2">
        <v>1022.5</v>
      </c>
      <c r="C1688" s="3" t="s">
        <v>7</v>
      </c>
      <c r="D1688" s="10">
        <v>45853.690566886682</v>
      </c>
      <c r="E1688" s="5">
        <f t="shared" si="26"/>
        <v>26585</v>
      </c>
    </row>
    <row r="1689" spans="1:5">
      <c r="A1689" s="3">
        <v>5</v>
      </c>
      <c r="B1689" s="2">
        <v>1022.5</v>
      </c>
      <c r="C1689" s="3" t="s">
        <v>8</v>
      </c>
      <c r="D1689" s="10">
        <v>45853.690566886682</v>
      </c>
      <c r="E1689" s="5">
        <f t="shared" si="26"/>
        <v>5112.5</v>
      </c>
    </row>
    <row r="1690" spans="1:5">
      <c r="A1690" s="3">
        <v>26</v>
      </c>
      <c r="B1690" s="2">
        <v>1022.5</v>
      </c>
      <c r="C1690" s="3" t="s">
        <v>8</v>
      </c>
      <c r="D1690" s="10">
        <v>45853.690566886682</v>
      </c>
      <c r="E1690" s="5">
        <f t="shared" si="26"/>
        <v>26585</v>
      </c>
    </row>
    <row r="1691" spans="1:5">
      <c r="A1691" s="3">
        <v>34</v>
      </c>
      <c r="B1691" s="2">
        <v>1022.5</v>
      </c>
      <c r="C1691" s="3" t="s">
        <v>8</v>
      </c>
      <c r="D1691" s="10">
        <v>45853.690566886682</v>
      </c>
      <c r="E1691" s="5">
        <f t="shared" si="26"/>
        <v>34765</v>
      </c>
    </row>
    <row r="1692" spans="1:5">
      <c r="A1692" s="3">
        <v>36</v>
      </c>
      <c r="B1692" s="2">
        <v>1022.5</v>
      </c>
      <c r="C1692" s="3" t="s">
        <v>8</v>
      </c>
      <c r="D1692" s="10">
        <v>45853.690566886682</v>
      </c>
      <c r="E1692" s="5">
        <f t="shared" si="26"/>
        <v>36810</v>
      </c>
    </row>
    <row r="1693" spans="1:5">
      <c r="A1693" s="3">
        <v>5</v>
      </c>
      <c r="B1693" s="2">
        <v>1022.5</v>
      </c>
      <c r="C1693" s="3" t="s">
        <v>8</v>
      </c>
      <c r="D1693" s="10">
        <v>45853.690566886682</v>
      </c>
      <c r="E1693" s="5">
        <f t="shared" si="26"/>
        <v>5112.5</v>
      </c>
    </row>
    <row r="1694" spans="1:5">
      <c r="A1694" s="3">
        <v>53</v>
      </c>
      <c r="B1694" s="2">
        <v>1022</v>
      </c>
      <c r="C1694" s="3" t="s">
        <v>5</v>
      </c>
      <c r="D1694" s="10">
        <v>45853.691522175912</v>
      </c>
      <c r="E1694" s="5">
        <f t="shared" si="26"/>
        <v>54166</v>
      </c>
    </row>
    <row r="1695" spans="1:5">
      <c r="A1695" s="3">
        <v>1</v>
      </c>
      <c r="B1695" s="2">
        <v>1021.5</v>
      </c>
      <c r="C1695" s="3" t="s">
        <v>6</v>
      </c>
      <c r="D1695" s="10">
        <v>45853.691785566974</v>
      </c>
      <c r="E1695" s="5">
        <f t="shared" si="26"/>
        <v>1021.5</v>
      </c>
    </row>
    <row r="1696" spans="1:5">
      <c r="A1696" s="3">
        <v>34</v>
      </c>
      <c r="B1696" s="2">
        <v>1021.5</v>
      </c>
      <c r="C1696" s="3" t="s">
        <v>6</v>
      </c>
      <c r="D1696" s="10">
        <v>45853.691785566974</v>
      </c>
      <c r="E1696" s="5">
        <f t="shared" si="26"/>
        <v>34731</v>
      </c>
    </row>
    <row r="1697" spans="1:5">
      <c r="A1697" s="3">
        <v>49</v>
      </c>
      <c r="B1697" s="2">
        <v>1021.5</v>
      </c>
      <c r="C1697" s="3" t="s">
        <v>5</v>
      </c>
      <c r="D1697" s="10">
        <v>45853.692599455826</v>
      </c>
      <c r="E1697" s="5">
        <f t="shared" si="26"/>
        <v>50053.5</v>
      </c>
    </row>
    <row r="1698" spans="1:5">
      <c r="A1698" s="3">
        <v>33</v>
      </c>
      <c r="B1698" s="2">
        <v>1021.5</v>
      </c>
      <c r="C1698" s="3" t="s">
        <v>8</v>
      </c>
      <c r="D1698" s="10">
        <v>45853.693038206082</v>
      </c>
      <c r="E1698" s="5">
        <f t="shared" si="26"/>
        <v>33709.5</v>
      </c>
    </row>
    <row r="1699" spans="1:5">
      <c r="A1699" s="3">
        <v>74</v>
      </c>
      <c r="B1699" s="2">
        <v>1021.5</v>
      </c>
      <c r="C1699" s="3" t="s">
        <v>6</v>
      </c>
      <c r="D1699" s="10">
        <v>45853.693038206082</v>
      </c>
      <c r="E1699" s="5">
        <f t="shared" si="26"/>
        <v>75591</v>
      </c>
    </row>
    <row r="1700" spans="1:5">
      <c r="A1700" s="3">
        <v>73</v>
      </c>
      <c r="B1700" s="2">
        <v>1021.5</v>
      </c>
      <c r="C1700" s="3" t="s">
        <v>5</v>
      </c>
      <c r="D1700" s="10">
        <v>45853.69303831039</v>
      </c>
      <c r="E1700" s="5">
        <f t="shared" si="26"/>
        <v>74569.5</v>
      </c>
    </row>
    <row r="1701" spans="1:5">
      <c r="A1701" s="3">
        <v>15</v>
      </c>
      <c r="B1701" s="2">
        <v>1021.5</v>
      </c>
      <c r="C1701" s="3" t="s">
        <v>5</v>
      </c>
      <c r="D1701" s="10">
        <v>45853.69303831039</v>
      </c>
      <c r="E1701" s="5">
        <f t="shared" si="26"/>
        <v>15322.5</v>
      </c>
    </row>
    <row r="1702" spans="1:5">
      <c r="A1702" s="3">
        <v>12</v>
      </c>
      <c r="B1702" s="2">
        <v>1021.5</v>
      </c>
      <c r="C1702" s="3" t="s">
        <v>5</v>
      </c>
      <c r="D1702" s="10">
        <v>45853.69303831039</v>
      </c>
      <c r="E1702" s="5">
        <f t="shared" si="26"/>
        <v>12258</v>
      </c>
    </row>
    <row r="1703" spans="1:5">
      <c r="A1703" s="3">
        <v>18</v>
      </c>
      <c r="B1703" s="2">
        <v>1021</v>
      </c>
      <c r="C1703" s="3" t="s">
        <v>5</v>
      </c>
      <c r="D1703" s="10">
        <v>45853.694450485986</v>
      </c>
      <c r="E1703" s="5">
        <f t="shared" si="26"/>
        <v>18378</v>
      </c>
    </row>
    <row r="1704" spans="1:5">
      <c r="A1704" s="3">
        <v>20</v>
      </c>
      <c r="B1704" s="2">
        <v>1021</v>
      </c>
      <c r="C1704" s="3" t="s">
        <v>5</v>
      </c>
      <c r="D1704" s="10">
        <v>45853.694450485986</v>
      </c>
      <c r="E1704" s="5">
        <f t="shared" si="26"/>
        <v>20420</v>
      </c>
    </row>
    <row r="1705" spans="1:5">
      <c r="A1705" s="3">
        <v>1</v>
      </c>
      <c r="B1705" s="2">
        <v>1021</v>
      </c>
      <c r="C1705" s="3" t="s">
        <v>5</v>
      </c>
      <c r="D1705" s="10">
        <v>45853.694450485986</v>
      </c>
      <c r="E1705" s="5">
        <f t="shared" si="26"/>
        <v>1021</v>
      </c>
    </row>
    <row r="1706" spans="1:5">
      <c r="A1706" s="3">
        <v>156</v>
      </c>
      <c r="B1706" s="2">
        <v>1021</v>
      </c>
      <c r="C1706" s="3" t="s">
        <v>5</v>
      </c>
      <c r="D1706" s="10">
        <v>45853.694450937677</v>
      </c>
      <c r="E1706" s="5">
        <f t="shared" si="26"/>
        <v>159276</v>
      </c>
    </row>
    <row r="1707" spans="1:5">
      <c r="A1707" s="3">
        <v>38</v>
      </c>
      <c r="B1707" s="2">
        <v>1020.5</v>
      </c>
      <c r="C1707" s="3" t="s">
        <v>5</v>
      </c>
      <c r="D1707" s="10">
        <v>45853.695202731527</v>
      </c>
      <c r="E1707" s="5">
        <f t="shared" si="26"/>
        <v>38779</v>
      </c>
    </row>
    <row r="1708" spans="1:5">
      <c r="A1708" s="3">
        <v>9</v>
      </c>
      <c r="B1708" s="2">
        <v>1020.5</v>
      </c>
      <c r="C1708" s="3" t="s">
        <v>5</v>
      </c>
      <c r="D1708" s="10">
        <v>45853.695202974603</v>
      </c>
      <c r="E1708" s="5">
        <f t="shared" si="26"/>
        <v>9184.5</v>
      </c>
    </row>
    <row r="1709" spans="1:5">
      <c r="A1709" s="3">
        <v>26</v>
      </c>
      <c r="B1709" s="2">
        <v>1021</v>
      </c>
      <c r="C1709" s="3" t="s">
        <v>7</v>
      </c>
      <c r="D1709" s="10">
        <v>45853.696215543896</v>
      </c>
      <c r="E1709" s="5">
        <f t="shared" si="26"/>
        <v>26546</v>
      </c>
    </row>
    <row r="1710" spans="1:5">
      <c r="A1710" s="3">
        <v>5</v>
      </c>
      <c r="B1710" s="2">
        <v>1021</v>
      </c>
      <c r="C1710" s="3" t="s">
        <v>8</v>
      </c>
      <c r="D1710" s="10">
        <v>45853.696215555537</v>
      </c>
      <c r="E1710" s="5">
        <f t="shared" si="26"/>
        <v>5105</v>
      </c>
    </row>
    <row r="1711" spans="1:5">
      <c r="A1711" s="3">
        <v>4</v>
      </c>
      <c r="B1711" s="2">
        <v>1021</v>
      </c>
      <c r="C1711" s="3" t="s">
        <v>6</v>
      </c>
      <c r="D1711" s="10">
        <v>45853.696215555537</v>
      </c>
      <c r="E1711" s="5">
        <f t="shared" si="26"/>
        <v>4084</v>
      </c>
    </row>
    <row r="1712" spans="1:5">
      <c r="A1712" s="3">
        <v>24</v>
      </c>
      <c r="B1712" s="2">
        <v>1021</v>
      </c>
      <c r="C1712" s="3" t="s">
        <v>8</v>
      </c>
      <c r="D1712" s="10">
        <v>45853.696215555537</v>
      </c>
      <c r="E1712" s="5">
        <f t="shared" si="26"/>
        <v>24504</v>
      </c>
    </row>
    <row r="1713" spans="1:5">
      <c r="A1713" s="3">
        <v>28</v>
      </c>
      <c r="B1713" s="2">
        <v>1021</v>
      </c>
      <c r="C1713" s="3" t="s">
        <v>8</v>
      </c>
      <c r="D1713" s="10">
        <v>45853.696215555537</v>
      </c>
      <c r="E1713" s="5">
        <f t="shared" si="26"/>
        <v>28588</v>
      </c>
    </row>
    <row r="1714" spans="1:5">
      <c r="A1714" s="3">
        <v>4</v>
      </c>
      <c r="B1714" s="2">
        <v>1021.5</v>
      </c>
      <c r="C1714" s="3" t="s">
        <v>8</v>
      </c>
      <c r="D1714" s="10">
        <v>45853.697994513903</v>
      </c>
      <c r="E1714" s="5">
        <f t="shared" si="26"/>
        <v>4086</v>
      </c>
    </row>
    <row r="1715" spans="1:5">
      <c r="A1715" s="3">
        <v>2</v>
      </c>
      <c r="B1715" s="2">
        <v>1021.5</v>
      </c>
      <c r="C1715" s="3" t="s">
        <v>8</v>
      </c>
      <c r="D1715" s="10">
        <v>45853.697994513903</v>
      </c>
      <c r="E1715" s="5">
        <f t="shared" si="26"/>
        <v>2043</v>
      </c>
    </row>
    <row r="1716" spans="1:5">
      <c r="A1716" s="3">
        <v>2</v>
      </c>
      <c r="B1716" s="2">
        <v>1021.5</v>
      </c>
      <c r="C1716" s="3" t="s">
        <v>8</v>
      </c>
      <c r="D1716" s="10">
        <v>45853.697994513903</v>
      </c>
      <c r="E1716" s="5">
        <f t="shared" si="26"/>
        <v>2043</v>
      </c>
    </row>
    <row r="1717" spans="1:5">
      <c r="A1717" s="3">
        <v>5</v>
      </c>
      <c r="B1717" s="2">
        <v>1021.5</v>
      </c>
      <c r="C1717" s="3" t="s">
        <v>8</v>
      </c>
      <c r="D1717" s="10">
        <v>45853.697994513903</v>
      </c>
      <c r="E1717" s="5">
        <f t="shared" si="26"/>
        <v>5107.5</v>
      </c>
    </row>
    <row r="1718" spans="1:5">
      <c r="A1718" s="3">
        <v>6</v>
      </c>
      <c r="B1718" s="2">
        <v>1021.5</v>
      </c>
      <c r="C1718" s="3" t="s">
        <v>8</v>
      </c>
      <c r="D1718" s="10">
        <v>45853.697994513903</v>
      </c>
      <c r="E1718" s="5">
        <f t="shared" si="26"/>
        <v>6129</v>
      </c>
    </row>
    <row r="1719" spans="1:5">
      <c r="A1719" s="3">
        <v>3</v>
      </c>
      <c r="B1719" s="2">
        <v>1021.5</v>
      </c>
      <c r="C1719" s="3" t="s">
        <v>8</v>
      </c>
      <c r="D1719" s="10">
        <v>45853.697994571645</v>
      </c>
      <c r="E1719" s="5">
        <f t="shared" si="26"/>
        <v>3064.5</v>
      </c>
    </row>
    <row r="1720" spans="1:5">
      <c r="A1720" s="3">
        <v>198</v>
      </c>
      <c r="B1720" s="2">
        <v>1021.5</v>
      </c>
      <c r="C1720" s="3" t="s">
        <v>8</v>
      </c>
      <c r="D1720" s="10">
        <v>45853.697994583286</v>
      </c>
      <c r="E1720" s="5">
        <f t="shared" si="26"/>
        <v>202257</v>
      </c>
    </row>
    <row r="1721" spans="1:5">
      <c r="A1721" s="3">
        <v>5</v>
      </c>
      <c r="B1721" s="2">
        <v>1021.5</v>
      </c>
      <c r="C1721" s="3" t="s">
        <v>8</v>
      </c>
      <c r="D1721" s="10">
        <v>45853.697994629852</v>
      </c>
      <c r="E1721" s="5">
        <f t="shared" si="26"/>
        <v>5107.5</v>
      </c>
    </row>
    <row r="1722" spans="1:5">
      <c r="A1722" s="3">
        <v>5</v>
      </c>
      <c r="B1722" s="2">
        <v>1021.5</v>
      </c>
      <c r="C1722" s="3" t="s">
        <v>8</v>
      </c>
      <c r="D1722" s="10">
        <v>45853.69799465267</v>
      </c>
      <c r="E1722" s="5">
        <f t="shared" si="26"/>
        <v>5107.5</v>
      </c>
    </row>
    <row r="1723" spans="1:5">
      <c r="A1723" s="3">
        <v>13</v>
      </c>
      <c r="B1723" s="2">
        <v>1021.5</v>
      </c>
      <c r="C1723" s="3" t="s">
        <v>8</v>
      </c>
      <c r="D1723" s="10">
        <v>45853.69799465267</v>
      </c>
      <c r="E1723" s="5">
        <f t="shared" si="26"/>
        <v>13279.5</v>
      </c>
    </row>
    <row r="1724" spans="1:5">
      <c r="A1724" s="3">
        <v>21</v>
      </c>
      <c r="B1724" s="2">
        <v>1021.5</v>
      </c>
      <c r="C1724" s="3" t="s">
        <v>8</v>
      </c>
      <c r="D1724" s="10">
        <v>45853.69799465267</v>
      </c>
      <c r="E1724" s="5">
        <f t="shared" si="26"/>
        <v>21451.5</v>
      </c>
    </row>
    <row r="1725" spans="1:5">
      <c r="A1725" s="3">
        <v>5</v>
      </c>
      <c r="B1725" s="2">
        <v>1021.5</v>
      </c>
      <c r="C1725" s="3" t="s">
        <v>8</v>
      </c>
      <c r="D1725" s="10">
        <v>45853.697994675953</v>
      </c>
      <c r="E1725" s="5">
        <f t="shared" si="26"/>
        <v>5107.5</v>
      </c>
    </row>
    <row r="1726" spans="1:5">
      <c r="A1726" s="3">
        <v>21</v>
      </c>
      <c r="B1726" s="2">
        <v>1021.5</v>
      </c>
      <c r="C1726" s="3" t="s">
        <v>8</v>
      </c>
      <c r="D1726" s="10">
        <v>45853.697994675953</v>
      </c>
      <c r="E1726" s="5">
        <f t="shared" si="26"/>
        <v>21451.5</v>
      </c>
    </row>
    <row r="1727" spans="1:5">
      <c r="A1727" s="3">
        <v>76</v>
      </c>
      <c r="B1727" s="2">
        <v>1021.5</v>
      </c>
      <c r="C1727" s="3" t="s">
        <v>8</v>
      </c>
      <c r="D1727" s="10">
        <v>45853.697994675953</v>
      </c>
      <c r="E1727" s="5">
        <f t="shared" si="26"/>
        <v>77634</v>
      </c>
    </row>
    <row r="1728" spans="1:5">
      <c r="A1728" s="3">
        <v>8</v>
      </c>
      <c r="B1728" s="2">
        <v>1020.5</v>
      </c>
      <c r="C1728" s="3" t="s">
        <v>5</v>
      </c>
      <c r="D1728" s="10">
        <v>45853.69887170149</v>
      </c>
      <c r="E1728" s="5">
        <f t="shared" si="26"/>
        <v>8164</v>
      </c>
    </row>
    <row r="1729" spans="1:5">
      <c r="A1729" s="3">
        <v>12</v>
      </c>
      <c r="B1729" s="2">
        <v>1020.5</v>
      </c>
      <c r="C1729" s="3" t="s">
        <v>6</v>
      </c>
      <c r="D1729" s="10">
        <v>45853.699263993185</v>
      </c>
      <c r="E1729" s="5">
        <f t="shared" si="26"/>
        <v>12246</v>
      </c>
    </row>
    <row r="1730" spans="1:5">
      <c r="A1730" s="3">
        <v>16</v>
      </c>
      <c r="B1730" s="2">
        <v>1020.5</v>
      </c>
      <c r="C1730" s="3" t="s">
        <v>6</v>
      </c>
      <c r="D1730" s="10">
        <v>45853.699263993185</v>
      </c>
      <c r="E1730" s="5">
        <f t="shared" si="26"/>
        <v>16328</v>
      </c>
    </row>
    <row r="1731" spans="1:5">
      <c r="A1731" s="3">
        <v>39</v>
      </c>
      <c r="B1731" s="2">
        <v>1020.5</v>
      </c>
      <c r="C1731" s="3" t="s">
        <v>5</v>
      </c>
      <c r="D1731" s="10">
        <v>45853.699358078651</v>
      </c>
      <c r="E1731" s="5">
        <f t="shared" ref="E1731:E1794" si="27">A1731*B1731</f>
        <v>39799.5</v>
      </c>
    </row>
    <row r="1732" spans="1:5">
      <c r="A1732" s="3">
        <v>12</v>
      </c>
      <c r="B1732" s="2">
        <v>1020.5</v>
      </c>
      <c r="C1732" s="3" t="s">
        <v>7</v>
      </c>
      <c r="D1732" s="10">
        <v>45853.699711736292</v>
      </c>
      <c r="E1732" s="5">
        <f t="shared" si="27"/>
        <v>12246</v>
      </c>
    </row>
    <row r="1733" spans="1:5">
      <c r="A1733" s="3">
        <v>26</v>
      </c>
      <c r="B1733" s="2">
        <v>1020.5</v>
      </c>
      <c r="C1733" s="3" t="s">
        <v>7</v>
      </c>
      <c r="D1733" s="10">
        <v>45853.699711736292</v>
      </c>
      <c r="E1733" s="5">
        <f t="shared" si="27"/>
        <v>26533</v>
      </c>
    </row>
    <row r="1734" spans="1:5">
      <c r="A1734" s="3">
        <v>50</v>
      </c>
      <c r="B1734" s="2">
        <v>1020.5</v>
      </c>
      <c r="C1734" s="3" t="s">
        <v>7</v>
      </c>
      <c r="D1734" s="10">
        <v>45853.699711736292</v>
      </c>
      <c r="E1734" s="5">
        <f t="shared" si="27"/>
        <v>51025</v>
      </c>
    </row>
    <row r="1735" spans="1:5">
      <c r="A1735" s="3">
        <v>49</v>
      </c>
      <c r="B1735" s="2">
        <v>1020.5</v>
      </c>
      <c r="C1735" s="3" t="s">
        <v>7</v>
      </c>
      <c r="D1735" s="10">
        <v>45853.699711736292</v>
      </c>
      <c r="E1735" s="5">
        <f t="shared" si="27"/>
        <v>50004.5</v>
      </c>
    </row>
    <row r="1736" spans="1:5">
      <c r="A1736" s="3">
        <v>55</v>
      </c>
      <c r="B1736" s="2">
        <v>1020.5</v>
      </c>
      <c r="C1736" s="3" t="s">
        <v>5</v>
      </c>
      <c r="D1736" s="10">
        <v>45853.69971172465</v>
      </c>
      <c r="E1736" s="5">
        <f t="shared" si="27"/>
        <v>56127.5</v>
      </c>
    </row>
    <row r="1737" spans="1:5">
      <c r="A1737" s="3">
        <v>15</v>
      </c>
      <c r="B1737" s="2">
        <v>1020.5</v>
      </c>
      <c r="C1737" s="3" t="s">
        <v>5</v>
      </c>
      <c r="D1737" s="10">
        <v>45853.69971172465</v>
      </c>
      <c r="E1737" s="5">
        <f t="shared" si="27"/>
        <v>15307.5</v>
      </c>
    </row>
    <row r="1738" spans="1:5">
      <c r="A1738" s="3">
        <v>12</v>
      </c>
      <c r="B1738" s="2">
        <v>1020.5</v>
      </c>
      <c r="C1738" s="3" t="s">
        <v>5</v>
      </c>
      <c r="D1738" s="10">
        <v>45853.700921770651</v>
      </c>
      <c r="E1738" s="5">
        <f t="shared" si="27"/>
        <v>12246</v>
      </c>
    </row>
    <row r="1739" spans="1:5">
      <c r="A1739" s="3">
        <v>55</v>
      </c>
      <c r="B1739" s="2">
        <v>1020.5</v>
      </c>
      <c r="C1739" s="3" t="s">
        <v>5</v>
      </c>
      <c r="D1739" s="10">
        <v>45853.700921770651</v>
      </c>
      <c r="E1739" s="5">
        <f t="shared" si="27"/>
        <v>56127.5</v>
      </c>
    </row>
    <row r="1740" spans="1:5">
      <c r="A1740" s="3">
        <v>7</v>
      </c>
      <c r="B1740" s="2">
        <v>1020.5</v>
      </c>
      <c r="C1740" s="3" t="s">
        <v>5</v>
      </c>
      <c r="D1740" s="10">
        <v>45853.700921770651</v>
      </c>
      <c r="E1740" s="5">
        <f t="shared" si="27"/>
        <v>7143.5</v>
      </c>
    </row>
    <row r="1741" spans="1:5">
      <c r="A1741" s="3">
        <v>50</v>
      </c>
      <c r="B1741" s="2">
        <v>1020</v>
      </c>
      <c r="C1741" s="3" t="s">
        <v>5</v>
      </c>
      <c r="D1741" s="10">
        <v>45853.700962604024</v>
      </c>
      <c r="E1741" s="5">
        <f t="shared" si="27"/>
        <v>51000</v>
      </c>
    </row>
    <row r="1742" spans="1:5">
      <c r="A1742" s="3">
        <v>14</v>
      </c>
      <c r="B1742" s="2">
        <v>1022</v>
      </c>
      <c r="C1742" s="3" t="s">
        <v>7</v>
      </c>
      <c r="D1742" s="10">
        <v>45853.70164555544</v>
      </c>
      <c r="E1742" s="5">
        <f t="shared" si="27"/>
        <v>14308</v>
      </c>
    </row>
    <row r="1743" spans="1:5">
      <c r="A1743" s="3">
        <v>22</v>
      </c>
      <c r="B1743" s="2">
        <v>1022</v>
      </c>
      <c r="C1743" s="3" t="s">
        <v>7</v>
      </c>
      <c r="D1743" s="10">
        <v>45853.70164555544</v>
      </c>
      <c r="E1743" s="5">
        <f t="shared" si="27"/>
        <v>22484</v>
      </c>
    </row>
    <row r="1744" spans="1:5">
      <c r="A1744" s="3">
        <v>12</v>
      </c>
      <c r="B1744" s="2">
        <v>1022</v>
      </c>
      <c r="C1744" s="3" t="s">
        <v>7</v>
      </c>
      <c r="D1744" s="10">
        <v>45853.701645590365</v>
      </c>
      <c r="E1744" s="5">
        <f t="shared" si="27"/>
        <v>12264</v>
      </c>
    </row>
    <row r="1745" spans="1:5">
      <c r="A1745" s="3">
        <v>3</v>
      </c>
      <c r="B1745" s="2">
        <v>1021.5</v>
      </c>
      <c r="C1745" s="3" t="s">
        <v>7</v>
      </c>
      <c r="D1745" s="10">
        <v>45854.375134131871</v>
      </c>
      <c r="E1745" s="5">
        <f t="shared" si="27"/>
        <v>3064.5</v>
      </c>
    </row>
    <row r="1746" spans="1:5">
      <c r="A1746" s="3">
        <v>22</v>
      </c>
      <c r="B1746" s="2">
        <v>1021.5</v>
      </c>
      <c r="C1746" s="3" t="s">
        <v>5</v>
      </c>
      <c r="D1746" s="10">
        <v>45854.375653587747</v>
      </c>
      <c r="E1746" s="5">
        <f t="shared" si="27"/>
        <v>22473</v>
      </c>
    </row>
    <row r="1747" spans="1:5">
      <c r="A1747" s="3">
        <v>11</v>
      </c>
      <c r="B1747" s="2">
        <v>1018.5</v>
      </c>
      <c r="C1747" s="3" t="s">
        <v>7</v>
      </c>
      <c r="D1747" s="10">
        <v>45854.376212291885</v>
      </c>
      <c r="E1747" s="5">
        <f t="shared" si="27"/>
        <v>11203.5</v>
      </c>
    </row>
    <row r="1748" spans="1:5">
      <c r="A1748" s="3">
        <v>12</v>
      </c>
      <c r="B1748" s="2">
        <v>1018.5</v>
      </c>
      <c r="C1748" s="3" t="s">
        <v>8</v>
      </c>
      <c r="D1748" s="10">
        <v>45854.376212291885</v>
      </c>
      <c r="E1748" s="5">
        <f t="shared" si="27"/>
        <v>12222</v>
      </c>
    </row>
    <row r="1749" spans="1:5">
      <c r="A1749" s="3">
        <v>43</v>
      </c>
      <c r="B1749" s="2">
        <v>1019.5</v>
      </c>
      <c r="C1749" s="3" t="s">
        <v>6</v>
      </c>
      <c r="D1749" s="10">
        <v>45854.376444409601</v>
      </c>
      <c r="E1749" s="5">
        <f t="shared" si="27"/>
        <v>43838.5</v>
      </c>
    </row>
    <row r="1750" spans="1:5">
      <c r="A1750" s="3">
        <v>160</v>
      </c>
      <c r="B1750" s="2">
        <v>1019.5</v>
      </c>
      <c r="C1750" s="3" t="s">
        <v>6</v>
      </c>
      <c r="D1750" s="10">
        <v>45854.376444432884</v>
      </c>
      <c r="E1750" s="5">
        <f t="shared" si="27"/>
        <v>163120</v>
      </c>
    </row>
    <row r="1751" spans="1:5">
      <c r="A1751" s="3">
        <v>230</v>
      </c>
      <c r="B1751" s="2">
        <v>1022</v>
      </c>
      <c r="C1751" s="3" t="s">
        <v>5</v>
      </c>
      <c r="D1751" s="10">
        <v>45854.378525775392</v>
      </c>
      <c r="E1751" s="5">
        <f t="shared" si="27"/>
        <v>235060</v>
      </c>
    </row>
    <row r="1752" spans="1:5">
      <c r="A1752" s="3">
        <v>57</v>
      </c>
      <c r="B1752" s="2">
        <v>1022</v>
      </c>
      <c r="C1752" s="3" t="s">
        <v>5</v>
      </c>
      <c r="D1752" s="10">
        <v>45854.378525775392</v>
      </c>
      <c r="E1752" s="5">
        <f t="shared" si="27"/>
        <v>58254</v>
      </c>
    </row>
    <row r="1753" spans="1:5">
      <c r="A1753" s="3">
        <v>21</v>
      </c>
      <c r="B1753" s="2">
        <v>1021.5</v>
      </c>
      <c r="C1753" s="3" t="s">
        <v>5</v>
      </c>
      <c r="D1753" s="10">
        <v>45854.379743229132</v>
      </c>
      <c r="E1753" s="5">
        <f t="shared" si="27"/>
        <v>21451.5</v>
      </c>
    </row>
    <row r="1754" spans="1:5">
      <c r="A1754" s="3">
        <v>10</v>
      </c>
      <c r="B1754" s="2">
        <v>1024.5</v>
      </c>
      <c r="C1754" s="3" t="s">
        <v>5</v>
      </c>
      <c r="D1754" s="10">
        <v>45854.380162268411</v>
      </c>
      <c r="E1754" s="5">
        <f t="shared" si="27"/>
        <v>10245</v>
      </c>
    </row>
    <row r="1755" spans="1:5">
      <c r="A1755" s="3">
        <v>9</v>
      </c>
      <c r="B1755" s="2">
        <v>1024.5</v>
      </c>
      <c r="C1755" s="3" t="s">
        <v>5</v>
      </c>
      <c r="D1755" s="10">
        <v>45854.380162268411</v>
      </c>
      <c r="E1755" s="5">
        <f t="shared" si="27"/>
        <v>9220.5</v>
      </c>
    </row>
    <row r="1756" spans="1:5">
      <c r="A1756" s="3">
        <v>6</v>
      </c>
      <c r="B1756" s="2">
        <v>1025</v>
      </c>
      <c r="C1756" s="3" t="s">
        <v>5</v>
      </c>
      <c r="D1756" s="10">
        <v>45854.380162268411</v>
      </c>
      <c r="E1756" s="5">
        <f t="shared" si="27"/>
        <v>6150</v>
      </c>
    </row>
    <row r="1757" spans="1:5">
      <c r="A1757" s="3">
        <v>9</v>
      </c>
      <c r="B1757" s="2">
        <v>1025</v>
      </c>
      <c r="C1757" s="3" t="s">
        <v>5</v>
      </c>
      <c r="D1757" s="10">
        <v>45854.380162268411</v>
      </c>
      <c r="E1757" s="5">
        <f t="shared" si="27"/>
        <v>9225</v>
      </c>
    </row>
    <row r="1758" spans="1:5">
      <c r="A1758" s="3">
        <v>10</v>
      </c>
      <c r="B1758" s="2">
        <v>1025</v>
      </c>
      <c r="C1758" s="3" t="s">
        <v>5</v>
      </c>
      <c r="D1758" s="10">
        <v>45854.380162268411</v>
      </c>
      <c r="E1758" s="5">
        <f t="shared" si="27"/>
        <v>10250</v>
      </c>
    </row>
    <row r="1759" spans="1:5">
      <c r="A1759" s="3">
        <v>40</v>
      </c>
      <c r="B1759" s="2">
        <v>1025</v>
      </c>
      <c r="C1759" s="3" t="s">
        <v>5</v>
      </c>
      <c r="D1759" s="10">
        <v>45854.380162268411</v>
      </c>
      <c r="E1759" s="5">
        <f t="shared" si="27"/>
        <v>41000</v>
      </c>
    </row>
    <row r="1760" spans="1:5">
      <c r="A1760" s="3">
        <v>27</v>
      </c>
      <c r="B1760" s="2">
        <v>1025</v>
      </c>
      <c r="C1760" s="3" t="s">
        <v>5</v>
      </c>
      <c r="D1760" s="10">
        <v>45854.380162268411</v>
      </c>
      <c r="E1760" s="5">
        <f t="shared" si="27"/>
        <v>27675</v>
      </c>
    </row>
    <row r="1761" spans="1:5">
      <c r="A1761" s="3">
        <v>23</v>
      </c>
      <c r="B1761" s="2">
        <v>1025</v>
      </c>
      <c r="C1761" s="3" t="s">
        <v>5</v>
      </c>
      <c r="D1761" s="10">
        <v>45854.380162268411</v>
      </c>
      <c r="E1761" s="5">
        <f t="shared" si="27"/>
        <v>23575</v>
      </c>
    </row>
    <row r="1762" spans="1:5">
      <c r="A1762" s="3">
        <v>42</v>
      </c>
      <c r="B1762" s="2">
        <v>1025</v>
      </c>
      <c r="C1762" s="3" t="s">
        <v>5</v>
      </c>
      <c r="D1762" s="10">
        <v>45854.380162268411</v>
      </c>
      <c r="E1762" s="5">
        <f t="shared" si="27"/>
        <v>43050</v>
      </c>
    </row>
    <row r="1763" spans="1:5">
      <c r="A1763" s="3">
        <v>76</v>
      </c>
      <c r="B1763" s="2">
        <v>1024.5</v>
      </c>
      <c r="C1763" s="3" t="s">
        <v>5</v>
      </c>
      <c r="D1763" s="10">
        <v>45854.38016258087</v>
      </c>
      <c r="E1763" s="5">
        <f t="shared" si="27"/>
        <v>77862</v>
      </c>
    </row>
    <row r="1764" spans="1:5">
      <c r="A1764" s="3">
        <v>55</v>
      </c>
      <c r="B1764" s="2">
        <v>1024.5</v>
      </c>
      <c r="C1764" s="3" t="s">
        <v>5</v>
      </c>
      <c r="D1764" s="10">
        <v>45854.380570439622</v>
      </c>
      <c r="E1764" s="5">
        <f t="shared" si="27"/>
        <v>56347.5</v>
      </c>
    </row>
    <row r="1765" spans="1:5">
      <c r="A1765" s="3">
        <v>31</v>
      </c>
      <c r="B1765" s="2">
        <v>1025.5</v>
      </c>
      <c r="C1765" s="3" t="s">
        <v>5</v>
      </c>
      <c r="D1765" s="10">
        <v>45854.381254977081</v>
      </c>
      <c r="E1765" s="5">
        <f t="shared" si="27"/>
        <v>31790.5</v>
      </c>
    </row>
    <row r="1766" spans="1:5">
      <c r="A1766" s="3">
        <v>21</v>
      </c>
      <c r="B1766" s="2">
        <v>1025.5</v>
      </c>
      <c r="C1766" s="3" t="s">
        <v>8</v>
      </c>
      <c r="D1766" s="10">
        <v>45854.381542881951</v>
      </c>
      <c r="E1766" s="5">
        <f t="shared" si="27"/>
        <v>21535.5</v>
      </c>
    </row>
    <row r="1767" spans="1:5">
      <c r="A1767" s="3">
        <v>24</v>
      </c>
      <c r="B1767" s="2">
        <v>1026</v>
      </c>
      <c r="C1767" s="3" t="s">
        <v>6</v>
      </c>
      <c r="D1767" s="10">
        <v>45854.381704838015</v>
      </c>
      <c r="E1767" s="5">
        <f t="shared" si="27"/>
        <v>24624</v>
      </c>
    </row>
    <row r="1768" spans="1:5">
      <c r="A1768" s="3">
        <v>150</v>
      </c>
      <c r="B1768" s="2">
        <v>1026</v>
      </c>
      <c r="C1768" s="3" t="s">
        <v>6</v>
      </c>
      <c r="D1768" s="10">
        <v>45854.381763240788</v>
      </c>
      <c r="E1768" s="5">
        <f t="shared" si="27"/>
        <v>153900</v>
      </c>
    </row>
    <row r="1769" spans="1:5">
      <c r="A1769" s="3">
        <v>38</v>
      </c>
      <c r="B1769" s="2">
        <v>1025.5</v>
      </c>
      <c r="C1769" s="3" t="s">
        <v>5</v>
      </c>
      <c r="D1769" s="10">
        <v>45854.382310092449</v>
      </c>
      <c r="E1769" s="5">
        <f t="shared" si="27"/>
        <v>38969</v>
      </c>
    </row>
    <row r="1770" spans="1:5">
      <c r="A1770" s="3">
        <v>40</v>
      </c>
      <c r="B1770" s="2">
        <v>1025.5</v>
      </c>
      <c r="C1770" s="3" t="s">
        <v>6</v>
      </c>
      <c r="D1770" s="10">
        <v>45854.382655220106</v>
      </c>
      <c r="E1770" s="5">
        <f t="shared" si="27"/>
        <v>41020</v>
      </c>
    </row>
    <row r="1771" spans="1:5">
      <c r="A1771" s="3">
        <v>57</v>
      </c>
      <c r="B1771" s="2">
        <v>1028.5</v>
      </c>
      <c r="C1771" s="3" t="s">
        <v>6</v>
      </c>
      <c r="D1771" s="10">
        <v>45854.383308437653</v>
      </c>
      <c r="E1771" s="5">
        <f t="shared" si="27"/>
        <v>58624.5</v>
      </c>
    </row>
    <row r="1772" spans="1:5">
      <c r="A1772" s="3">
        <v>27</v>
      </c>
      <c r="B1772" s="2">
        <v>1028.5</v>
      </c>
      <c r="C1772" s="3" t="s">
        <v>8</v>
      </c>
      <c r="D1772" s="10">
        <v>45854.383308437653</v>
      </c>
      <c r="E1772" s="5">
        <f t="shared" si="27"/>
        <v>27769.5</v>
      </c>
    </row>
    <row r="1773" spans="1:5">
      <c r="A1773" s="3">
        <v>105</v>
      </c>
      <c r="B1773" s="2">
        <v>1028.5</v>
      </c>
      <c r="C1773" s="3" t="s">
        <v>5</v>
      </c>
      <c r="D1773" s="10">
        <v>45854.383308553137</v>
      </c>
      <c r="E1773" s="5">
        <f t="shared" si="27"/>
        <v>107992.5</v>
      </c>
    </row>
    <row r="1774" spans="1:5">
      <c r="A1774" s="3">
        <v>39</v>
      </c>
      <c r="B1774" s="2">
        <v>1028</v>
      </c>
      <c r="C1774" s="3" t="s">
        <v>5</v>
      </c>
      <c r="D1774" s="10">
        <v>45854.383970590308</v>
      </c>
      <c r="E1774" s="5">
        <f t="shared" si="27"/>
        <v>40092</v>
      </c>
    </row>
    <row r="1775" spans="1:5">
      <c r="A1775" s="3">
        <v>4</v>
      </c>
      <c r="B1775" s="2">
        <v>1028.5</v>
      </c>
      <c r="C1775" s="3" t="s">
        <v>7</v>
      </c>
      <c r="D1775" s="10">
        <v>45854.384686192032</v>
      </c>
      <c r="E1775" s="5">
        <f t="shared" si="27"/>
        <v>4114</v>
      </c>
    </row>
    <row r="1776" spans="1:5">
      <c r="A1776" s="3">
        <v>10</v>
      </c>
      <c r="B1776" s="2">
        <v>1028.5</v>
      </c>
      <c r="C1776" s="3" t="s">
        <v>7</v>
      </c>
      <c r="D1776" s="10">
        <v>45854.384686192032</v>
      </c>
      <c r="E1776" s="5">
        <f t="shared" si="27"/>
        <v>10285</v>
      </c>
    </row>
    <row r="1777" spans="1:5">
      <c r="A1777" s="3">
        <v>10</v>
      </c>
      <c r="B1777" s="2">
        <v>1028.5</v>
      </c>
      <c r="C1777" s="3" t="s">
        <v>5</v>
      </c>
      <c r="D1777" s="10">
        <v>45854.384686192032</v>
      </c>
      <c r="E1777" s="5">
        <f t="shared" si="27"/>
        <v>10285</v>
      </c>
    </row>
    <row r="1778" spans="1:5">
      <c r="A1778" s="3">
        <v>49</v>
      </c>
      <c r="B1778" s="2">
        <v>1028.5</v>
      </c>
      <c r="C1778" s="3" t="s">
        <v>5</v>
      </c>
      <c r="D1778" s="10">
        <v>45854.384686192032</v>
      </c>
      <c r="E1778" s="5">
        <f t="shared" si="27"/>
        <v>50396.5</v>
      </c>
    </row>
    <row r="1779" spans="1:5">
      <c r="A1779" s="3">
        <v>10</v>
      </c>
      <c r="B1779" s="2">
        <v>1028.5</v>
      </c>
      <c r="C1779" s="3" t="s">
        <v>5</v>
      </c>
      <c r="D1779" s="10">
        <v>45854.384686192032</v>
      </c>
      <c r="E1779" s="5">
        <f t="shared" si="27"/>
        <v>10285</v>
      </c>
    </row>
    <row r="1780" spans="1:5">
      <c r="A1780" s="3">
        <v>10</v>
      </c>
      <c r="B1780" s="2">
        <v>1028.5</v>
      </c>
      <c r="C1780" s="3" t="s">
        <v>5</v>
      </c>
      <c r="D1780" s="10">
        <v>45854.38468645839</v>
      </c>
      <c r="E1780" s="5">
        <f t="shared" si="27"/>
        <v>10285</v>
      </c>
    </row>
    <row r="1781" spans="1:5">
      <c r="A1781" s="3">
        <v>20</v>
      </c>
      <c r="B1781" s="2">
        <v>1028.5</v>
      </c>
      <c r="C1781" s="3" t="s">
        <v>5</v>
      </c>
      <c r="D1781" s="10">
        <v>45854.38468645839</v>
      </c>
      <c r="E1781" s="5">
        <f t="shared" si="27"/>
        <v>20570</v>
      </c>
    </row>
    <row r="1782" spans="1:5">
      <c r="A1782" s="3">
        <v>10</v>
      </c>
      <c r="B1782" s="2">
        <v>1028.5</v>
      </c>
      <c r="C1782" s="3" t="s">
        <v>5</v>
      </c>
      <c r="D1782" s="10">
        <v>45854.38468645839</v>
      </c>
      <c r="E1782" s="5">
        <f t="shared" si="27"/>
        <v>10285</v>
      </c>
    </row>
    <row r="1783" spans="1:5">
      <c r="A1783" s="3">
        <v>65</v>
      </c>
      <c r="B1783" s="2">
        <v>1028.5</v>
      </c>
      <c r="C1783" s="3" t="s">
        <v>5</v>
      </c>
      <c r="D1783" s="10">
        <v>45854.38468645839</v>
      </c>
      <c r="E1783" s="5">
        <f t="shared" si="27"/>
        <v>66852.5</v>
      </c>
    </row>
    <row r="1784" spans="1:5">
      <c r="A1784" s="3">
        <v>36</v>
      </c>
      <c r="B1784" s="2">
        <v>1030</v>
      </c>
      <c r="C1784" s="3" t="s">
        <v>5</v>
      </c>
      <c r="D1784" s="10">
        <v>45854.385949930642</v>
      </c>
      <c r="E1784" s="5">
        <f t="shared" si="27"/>
        <v>37080</v>
      </c>
    </row>
    <row r="1785" spans="1:5">
      <c r="A1785" s="3">
        <v>17</v>
      </c>
      <c r="B1785" s="2">
        <v>1029</v>
      </c>
      <c r="C1785" s="3" t="s">
        <v>5</v>
      </c>
      <c r="D1785" s="10">
        <v>45854.386338668875</v>
      </c>
      <c r="E1785" s="5">
        <f t="shared" si="27"/>
        <v>17493</v>
      </c>
    </row>
    <row r="1786" spans="1:5">
      <c r="A1786" s="3">
        <v>18</v>
      </c>
      <c r="B1786" s="2">
        <v>1029</v>
      </c>
      <c r="C1786" s="3" t="s">
        <v>5</v>
      </c>
      <c r="D1786" s="10">
        <v>45854.386338680517</v>
      </c>
      <c r="E1786" s="5">
        <f t="shared" si="27"/>
        <v>18522</v>
      </c>
    </row>
    <row r="1787" spans="1:5">
      <c r="A1787" s="3">
        <v>82</v>
      </c>
      <c r="B1787" s="2">
        <v>1028.5</v>
      </c>
      <c r="C1787" s="3" t="s">
        <v>6</v>
      </c>
      <c r="D1787" s="10">
        <v>45854.387326863594</v>
      </c>
      <c r="E1787" s="5">
        <f t="shared" si="27"/>
        <v>84337</v>
      </c>
    </row>
    <row r="1788" spans="1:5">
      <c r="A1788" s="3">
        <v>41</v>
      </c>
      <c r="B1788" s="2">
        <v>1028.5</v>
      </c>
      <c r="C1788" s="3" t="s">
        <v>8</v>
      </c>
      <c r="D1788" s="10">
        <v>45854.387326863594</v>
      </c>
      <c r="E1788" s="5">
        <f t="shared" si="27"/>
        <v>42168.5</v>
      </c>
    </row>
    <row r="1789" spans="1:5">
      <c r="A1789" s="3">
        <v>141</v>
      </c>
      <c r="B1789" s="2">
        <v>1028.5</v>
      </c>
      <c r="C1789" s="3" t="s">
        <v>5</v>
      </c>
      <c r="D1789" s="10">
        <v>45854.387326955795</v>
      </c>
      <c r="E1789" s="5">
        <f t="shared" si="27"/>
        <v>145018.5</v>
      </c>
    </row>
    <row r="1790" spans="1:5">
      <c r="A1790" s="3">
        <v>41</v>
      </c>
      <c r="B1790" s="2">
        <v>1029.5</v>
      </c>
      <c r="C1790" s="3" t="s">
        <v>5</v>
      </c>
      <c r="D1790" s="10">
        <v>45854.388151666615</v>
      </c>
      <c r="E1790" s="5">
        <f t="shared" si="27"/>
        <v>42209.5</v>
      </c>
    </row>
    <row r="1791" spans="1:5">
      <c r="A1791" s="3">
        <v>32</v>
      </c>
      <c r="B1791" s="2">
        <v>1030</v>
      </c>
      <c r="C1791" s="3" t="s">
        <v>5</v>
      </c>
      <c r="D1791" s="10">
        <v>45854.389310127124</v>
      </c>
      <c r="E1791" s="5">
        <f t="shared" si="27"/>
        <v>32960</v>
      </c>
    </row>
    <row r="1792" spans="1:5">
      <c r="A1792" s="3">
        <v>48</v>
      </c>
      <c r="B1792" s="2">
        <v>1030</v>
      </c>
      <c r="C1792" s="3" t="s">
        <v>5</v>
      </c>
      <c r="D1792" s="10">
        <v>45854.389310127124</v>
      </c>
      <c r="E1792" s="5">
        <f t="shared" si="27"/>
        <v>49440</v>
      </c>
    </row>
    <row r="1793" spans="1:5">
      <c r="A1793" s="3">
        <v>10</v>
      </c>
      <c r="B1793" s="2">
        <v>1030</v>
      </c>
      <c r="C1793" s="3" t="s">
        <v>5</v>
      </c>
      <c r="D1793" s="10">
        <v>45854.389310127124</v>
      </c>
      <c r="E1793" s="5">
        <f t="shared" si="27"/>
        <v>10300</v>
      </c>
    </row>
    <row r="1794" spans="1:5">
      <c r="A1794" s="3">
        <v>9</v>
      </c>
      <c r="B1794" s="2">
        <v>1030</v>
      </c>
      <c r="C1794" s="3" t="s">
        <v>5</v>
      </c>
      <c r="D1794" s="10">
        <v>45854.389310127124</v>
      </c>
      <c r="E1794" s="5">
        <f t="shared" si="27"/>
        <v>9270</v>
      </c>
    </row>
    <row r="1795" spans="1:5">
      <c r="A1795" s="3">
        <v>47</v>
      </c>
      <c r="B1795" s="2">
        <v>1030</v>
      </c>
      <c r="C1795" s="3" t="s">
        <v>5</v>
      </c>
      <c r="D1795" s="10">
        <v>45854.389310127124</v>
      </c>
      <c r="E1795" s="5">
        <f t="shared" ref="E1795:E1858" si="28">A1795*B1795</f>
        <v>48410</v>
      </c>
    </row>
    <row r="1796" spans="1:5">
      <c r="A1796" s="3">
        <v>43</v>
      </c>
      <c r="B1796" s="2">
        <v>1030</v>
      </c>
      <c r="C1796" s="3" t="s">
        <v>5</v>
      </c>
      <c r="D1796" s="10">
        <v>45854.389987210743</v>
      </c>
      <c r="E1796" s="5">
        <f t="shared" si="28"/>
        <v>44290</v>
      </c>
    </row>
    <row r="1797" spans="1:5">
      <c r="A1797" s="3">
        <v>10</v>
      </c>
      <c r="B1797" s="2">
        <v>1029</v>
      </c>
      <c r="C1797" s="3" t="s">
        <v>5</v>
      </c>
      <c r="D1797" s="10">
        <v>45854.390646122862</v>
      </c>
      <c r="E1797" s="5">
        <f t="shared" si="28"/>
        <v>10290</v>
      </c>
    </row>
    <row r="1798" spans="1:5">
      <c r="A1798" s="3">
        <v>48</v>
      </c>
      <c r="B1798" s="2">
        <v>1030</v>
      </c>
      <c r="C1798" s="3" t="s">
        <v>5</v>
      </c>
      <c r="D1798" s="10">
        <v>45854.390687812585</v>
      </c>
      <c r="E1798" s="5">
        <f t="shared" si="28"/>
        <v>49440</v>
      </c>
    </row>
    <row r="1799" spans="1:5">
      <c r="A1799" s="3">
        <v>49</v>
      </c>
      <c r="B1799" s="2">
        <v>1030</v>
      </c>
      <c r="C1799" s="3" t="s">
        <v>5</v>
      </c>
      <c r="D1799" s="10">
        <v>45854.390687812585</v>
      </c>
      <c r="E1799" s="5">
        <f t="shared" si="28"/>
        <v>50470</v>
      </c>
    </row>
    <row r="1800" spans="1:5">
      <c r="A1800" s="3">
        <v>15</v>
      </c>
      <c r="B1800" s="2">
        <v>1030</v>
      </c>
      <c r="C1800" s="3" t="s">
        <v>5</v>
      </c>
      <c r="D1800" s="10">
        <v>45854.390687812585</v>
      </c>
      <c r="E1800" s="5">
        <f t="shared" si="28"/>
        <v>15450</v>
      </c>
    </row>
    <row r="1801" spans="1:5">
      <c r="A1801" s="3">
        <v>9</v>
      </c>
      <c r="B1801" s="2">
        <v>1030</v>
      </c>
      <c r="C1801" s="3" t="s">
        <v>5</v>
      </c>
      <c r="D1801" s="10">
        <v>45854.390687812585</v>
      </c>
      <c r="E1801" s="5">
        <f t="shared" si="28"/>
        <v>9270</v>
      </c>
    </row>
    <row r="1802" spans="1:5">
      <c r="A1802" s="3">
        <v>67</v>
      </c>
      <c r="B1802" s="2">
        <v>1030</v>
      </c>
      <c r="C1802" s="3" t="s">
        <v>5</v>
      </c>
      <c r="D1802" s="10">
        <v>45854.390687812585</v>
      </c>
      <c r="E1802" s="5">
        <f t="shared" si="28"/>
        <v>69010</v>
      </c>
    </row>
    <row r="1803" spans="1:5">
      <c r="A1803" s="3">
        <v>10</v>
      </c>
      <c r="B1803" s="2">
        <v>1029.5</v>
      </c>
      <c r="C1803" s="3" t="s">
        <v>7</v>
      </c>
      <c r="D1803" s="10">
        <v>45854.392453020904</v>
      </c>
      <c r="E1803" s="5">
        <f t="shared" si="28"/>
        <v>10295</v>
      </c>
    </row>
    <row r="1804" spans="1:5">
      <c r="A1804" s="3">
        <v>44</v>
      </c>
      <c r="B1804" s="2">
        <v>1029.5</v>
      </c>
      <c r="C1804" s="3" t="s">
        <v>8</v>
      </c>
      <c r="D1804" s="10">
        <v>45854.392453020904</v>
      </c>
      <c r="E1804" s="5">
        <f t="shared" si="28"/>
        <v>45298</v>
      </c>
    </row>
    <row r="1805" spans="1:5">
      <c r="A1805" s="3">
        <v>56</v>
      </c>
      <c r="B1805" s="2">
        <v>1029.5</v>
      </c>
      <c r="C1805" s="3" t="s">
        <v>6</v>
      </c>
      <c r="D1805" s="10">
        <v>45854.392453055363</v>
      </c>
      <c r="E1805" s="5">
        <f t="shared" si="28"/>
        <v>57652</v>
      </c>
    </row>
    <row r="1806" spans="1:5">
      <c r="A1806" s="3">
        <v>48</v>
      </c>
      <c r="B1806" s="2">
        <v>1029.5</v>
      </c>
      <c r="C1806" s="3" t="s">
        <v>5</v>
      </c>
      <c r="D1806" s="10">
        <v>45854.392453171313</v>
      </c>
      <c r="E1806" s="5">
        <f t="shared" si="28"/>
        <v>49416</v>
      </c>
    </row>
    <row r="1807" spans="1:5">
      <c r="A1807" s="3">
        <v>54</v>
      </c>
      <c r="B1807" s="2">
        <v>1029.5</v>
      </c>
      <c r="C1807" s="3" t="s">
        <v>5</v>
      </c>
      <c r="D1807" s="10">
        <v>45854.392453171313</v>
      </c>
      <c r="E1807" s="5">
        <f t="shared" si="28"/>
        <v>55593</v>
      </c>
    </row>
    <row r="1808" spans="1:5">
      <c r="A1808" s="3">
        <v>36</v>
      </c>
      <c r="B1808" s="2">
        <v>1029</v>
      </c>
      <c r="C1808" s="3" t="s">
        <v>5</v>
      </c>
      <c r="D1808" s="10">
        <v>45854.393101898022</v>
      </c>
      <c r="E1808" s="5">
        <f t="shared" si="28"/>
        <v>37044</v>
      </c>
    </row>
    <row r="1809" spans="1:5">
      <c r="A1809" s="3">
        <v>55</v>
      </c>
      <c r="B1809" s="2">
        <v>1029.5</v>
      </c>
      <c r="C1809" s="3" t="s">
        <v>5</v>
      </c>
      <c r="D1809" s="10">
        <v>45854.394113842398</v>
      </c>
      <c r="E1809" s="5">
        <f t="shared" si="28"/>
        <v>56622.5</v>
      </c>
    </row>
    <row r="1810" spans="1:5">
      <c r="A1810" s="3">
        <v>15</v>
      </c>
      <c r="B1810" s="2">
        <v>1029</v>
      </c>
      <c r="C1810" s="3" t="s">
        <v>8</v>
      </c>
      <c r="D1810" s="10">
        <v>45854.394217835739</v>
      </c>
      <c r="E1810" s="5">
        <f t="shared" si="28"/>
        <v>15435</v>
      </c>
    </row>
    <row r="1811" spans="1:5">
      <c r="A1811" s="3">
        <v>16</v>
      </c>
      <c r="B1811" s="2">
        <v>1029</v>
      </c>
      <c r="C1811" s="3" t="s">
        <v>8</v>
      </c>
      <c r="D1811" s="10">
        <v>45854.394217835739</v>
      </c>
      <c r="E1811" s="5">
        <f t="shared" si="28"/>
        <v>16464</v>
      </c>
    </row>
    <row r="1812" spans="1:5">
      <c r="A1812" s="3">
        <v>30</v>
      </c>
      <c r="B1812" s="2">
        <v>1028.5</v>
      </c>
      <c r="C1812" s="3" t="s">
        <v>5</v>
      </c>
      <c r="D1812" s="10">
        <v>45854.394330057781</v>
      </c>
      <c r="E1812" s="5">
        <f t="shared" si="28"/>
        <v>30855</v>
      </c>
    </row>
    <row r="1813" spans="1:5">
      <c r="A1813" s="3">
        <v>15</v>
      </c>
      <c r="B1813" s="2">
        <v>1028.5</v>
      </c>
      <c r="C1813" s="3" t="s">
        <v>5</v>
      </c>
      <c r="D1813" s="10">
        <v>45854.394330069423</v>
      </c>
      <c r="E1813" s="5">
        <f t="shared" si="28"/>
        <v>15427.5</v>
      </c>
    </row>
    <row r="1814" spans="1:5">
      <c r="A1814" s="3">
        <v>55</v>
      </c>
      <c r="B1814" s="2">
        <v>1029</v>
      </c>
      <c r="C1814" s="3" t="s">
        <v>5</v>
      </c>
      <c r="D1814" s="10">
        <v>45854.395719432738</v>
      </c>
      <c r="E1814" s="5">
        <f t="shared" si="28"/>
        <v>56595</v>
      </c>
    </row>
    <row r="1815" spans="1:5">
      <c r="A1815" s="3">
        <v>59</v>
      </c>
      <c r="B1815" s="2">
        <v>1029</v>
      </c>
      <c r="C1815" s="3" t="s">
        <v>6</v>
      </c>
      <c r="D1815" s="10">
        <v>45854.397042453755</v>
      </c>
      <c r="E1815" s="5">
        <f t="shared" si="28"/>
        <v>60711</v>
      </c>
    </row>
    <row r="1816" spans="1:5">
      <c r="A1816" s="3">
        <v>20</v>
      </c>
      <c r="B1816" s="2">
        <v>1029</v>
      </c>
      <c r="C1816" s="3" t="s">
        <v>8</v>
      </c>
      <c r="D1816" s="10">
        <v>45854.397042453755</v>
      </c>
      <c r="E1816" s="5">
        <f t="shared" si="28"/>
        <v>20580</v>
      </c>
    </row>
    <row r="1817" spans="1:5">
      <c r="A1817" s="3">
        <v>11</v>
      </c>
      <c r="B1817" s="2">
        <v>1029</v>
      </c>
      <c r="C1817" s="3" t="s">
        <v>5</v>
      </c>
      <c r="D1817" s="10">
        <v>45854.397042569239</v>
      </c>
      <c r="E1817" s="5">
        <f t="shared" si="28"/>
        <v>11319</v>
      </c>
    </row>
    <row r="1818" spans="1:5">
      <c r="A1818" s="3">
        <v>4</v>
      </c>
      <c r="B1818" s="2">
        <v>1029</v>
      </c>
      <c r="C1818" s="3" t="s">
        <v>7</v>
      </c>
      <c r="D1818" s="10">
        <v>45854.397042812314</v>
      </c>
      <c r="E1818" s="5">
        <f t="shared" si="28"/>
        <v>4116</v>
      </c>
    </row>
    <row r="1819" spans="1:5">
      <c r="A1819" s="3">
        <v>10</v>
      </c>
      <c r="B1819" s="2">
        <v>1029</v>
      </c>
      <c r="C1819" s="3" t="s">
        <v>8</v>
      </c>
      <c r="D1819" s="10">
        <v>45854.397042812314</v>
      </c>
      <c r="E1819" s="5">
        <f t="shared" si="28"/>
        <v>10290</v>
      </c>
    </row>
    <row r="1820" spans="1:5">
      <c r="A1820" s="3">
        <v>3</v>
      </c>
      <c r="B1820" s="2">
        <v>1029</v>
      </c>
      <c r="C1820" s="3" t="s">
        <v>8</v>
      </c>
      <c r="D1820" s="10">
        <v>45854.397042812314</v>
      </c>
      <c r="E1820" s="5">
        <f t="shared" si="28"/>
        <v>3087</v>
      </c>
    </row>
    <row r="1821" spans="1:5">
      <c r="A1821" s="3">
        <v>19</v>
      </c>
      <c r="B1821" s="2">
        <v>1029</v>
      </c>
      <c r="C1821" s="3" t="s">
        <v>6</v>
      </c>
      <c r="D1821" s="10">
        <v>45854.397042812314</v>
      </c>
      <c r="E1821" s="5">
        <f t="shared" si="28"/>
        <v>19551</v>
      </c>
    </row>
    <row r="1822" spans="1:5">
      <c r="A1822" s="3">
        <v>22</v>
      </c>
      <c r="B1822" s="2">
        <v>1029.5</v>
      </c>
      <c r="C1822" s="3" t="s">
        <v>6</v>
      </c>
      <c r="D1822" s="10">
        <v>45854.39712903928</v>
      </c>
      <c r="E1822" s="5">
        <f t="shared" si="28"/>
        <v>22649</v>
      </c>
    </row>
    <row r="1823" spans="1:5">
      <c r="A1823" s="3">
        <v>10</v>
      </c>
      <c r="B1823" s="2">
        <v>1029.5</v>
      </c>
      <c r="C1823" s="3" t="s">
        <v>6</v>
      </c>
      <c r="D1823" s="10">
        <v>45854.39712903928</v>
      </c>
      <c r="E1823" s="5">
        <f t="shared" si="28"/>
        <v>10295</v>
      </c>
    </row>
    <row r="1824" spans="1:5">
      <c r="A1824" s="3">
        <v>9</v>
      </c>
      <c r="B1824" s="2">
        <v>1029.5</v>
      </c>
      <c r="C1824" s="3" t="s">
        <v>6</v>
      </c>
      <c r="D1824" s="10">
        <v>45854.39712903928</v>
      </c>
      <c r="E1824" s="5">
        <f t="shared" si="28"/>
        <v>9265.5</v>
      </c>
    </row>
    <row r="1825" spans="1:5">
      <c r="A1825" s="3">
        <v>4</v>
      </c>
      <c r="B1825" s="2">
        <v>1029.5</v>
      </c>
      <c r="C1825" s="3" t="s">
        <v>6</v>
      </c>
      <c r="D1825" s="10">
        <v>45854.39712903928</v>
      </c>
      <c r="E1825" s="5">
        <f t="shared" si="28"/>
        <v>4118</v>
      </c>
    </row>
    <row r="1826" spans="1:5">
      <c r="A1826" s="3">
        <v>15</v>
      </c>
      <c r="B1826" s="2">
        <v>1029.5</v>
      </c>
      <c r="C1826" s="3" t="s">
        <v>8</v>
      </c>
      <c r="D1826" s="10">
        <v>45854.39712903928</v>
      </c>
      <c r="E1826" s="5">
        <f t="shared" si="28"/>
        <v>15442.5</v>
      </c>
    </row>
    <row r="1827" spans="1:5">
      <c r="A1827" s="3">
        <v>3</v>
      </c>
      <c r="B1827" s="2">
        <v>1029.5</v>
      </c>
      <c r="C1827" s="3" t="s">
        <v>8</v>
      </c>
      <c r="D1827" s="10">
        <v>45854.39712903928</v>
      </c>
      <c r="E1827" s="5">
        <f t="shared" si="28"/>
        <v>3088.5</v>
      </c>
    </row>
    <row r="1828" spans="1:5">
      <c r="A1828" s="3">
        <v>16</v>
      </c>
      <c r="B1828" s="2">
        <v>1029.5</v>
      </c>
      <c r="C1828" s="3" t="s">
        <v>8</v>
      </c>
      <c r="D1828" s="10">
        <v>45854.39712903928</v>
      </c>
      <c r="E1828" s="5">
        <f t="shared" si="28"/>
        <v>16472</v>
      </c>
    </row>
    <row r="1829" spans="1:5">
      <c r="A1829" s="3">
        <v>56</v>
      </c>
      <c r="B1829" s="2">
        <v>1030</v>
      </c>
      <c r="C1829" s="3" t="s">
        <v>5</v>
      </c>
      <c r="D1829" s="10">
        <v>45854.397850810084</v>
      </c>
      <c r="E1829" s="5">
        <f t="shared" si="28"/>
        <v>57680</v>
      </c>
    </row>
    <row r="1830" spans="1:5">
      <c r="A1830" s="3">
        <v>45</v>
      </c>
      <c r="B1830" s="2">
        <v>1029.5</v>
      </c>
      <c r="C1830" s="3" t="s">
        <v>5</v>
      </c>
      <c r="D1830" s="10">
        <v>45854.399158159737</v>
      </c>
      <c r="E1830" s="5">
        <f t="shared" si="28"/>
        <v>46327.5</v>
      </c>
    </row>
    <row r="1831" spans="1:5">
      <c r="A1831" s="3">
        <v>11</v>
      </c>
      <c r="B1831" s="2">
        <v>1029.5</v>
      </c>
      <c r="C1831" s="3" t="s">
        <v>7</v>
      </c>
      <c r="D1831" s="10">
        <v>45854.40021959506</v>
      </c>
      <c r="E1831" s="5">
        <f t="shared" si="28"/>
        <v>11324.5</v>
      </c>
    </row>
    <row r="1832" spans="1:5">
      <c r="A1832" s="3">
        <v>23</v>
      </c>
      <c r="B1832" s="2">
        <v>1029.5</v>
      </c>
      <c r="C1832" s="3" t="s">
        <v>8</v>
      </c>
      <c r="D1832" s="10">
        <v>45854.400851307902</v>
      </c>
      <c r="E1832" s="5">
        <f t="shared" si="28"/>
        <v>23678.5</v>
      </c>
    </row>
    <row r="1833" spans="1:5">
      <c r="A1833" s="3">
        <v>48</v>
      </c>
      <c r="B1833" s="2">
        <v>1030</v>
      </c>
      <c r="C1833" s="3" t="s">
        <v>6</v>
      </c>
      <c r="D1833" s="10">
        <v>45854.400852025487</v>
      </c>
      <c r="E1833" s="5">
        <f t="shared" si="28"/>
        <v>49440</v>
      </c>
    </row>
    <row r="1834" spans="1:5">
      <c r="A1834" s="3">
        <v>30</v>
      </c>
      <c r="B1834" s="2">
        <v>1030</v>
      </c>
      <c r="C1834" s="3" t="s">
        <v>8</v>
      </c>
      <c r="D1834" s="10">
        <v>45854.400852025487</v>
      </c>
      <c r="E1834" s="5">
        <f t="shared" si="28"/>
        <v>30900</v>
      </c>
    </row>
    <row r="1835" spans="1:5">
      <c r="A1835" s="3">
        <v>108</v>
      </c>
      <c r="B1835" s="2">
        <v>1030</v>
      </c>
      <c r="C1835" s="3" t="s">
        <v>5</v>
      </c>
      <c r="D1835" s="10">
        <v>45854.400851944461</v>
      </c>
      <c r="E1835" s="5">
        <f t="shared" si="28"/>
        <v>111240</v>
      </c>
    </row>
    <row r="1836" spans="1:5">
      <c r="A1836" s="3">
        <v>59</v>
      </c>
      <c r="B1836" s="2">
        <v>1030.5</v>
      </c>
      <c r="C1836" s="3" t="s">
        <v>5</v>
      </c>
      <c r="D1836" s="10">
        <v>45854.40214270819</v>
      </c>
      <c r="E1836" s="5">
        <f t="shared" si="28"/>
        <v>60799.5</v>
      </c>
    </row>
    <row r="1837" spans="1:5">
      <c r="A1837" s="3">
        <v>53</v>
      </c>
      <c r="B1837" s="2">
        <v>1030.5</v>
      </c>
      <c r="C1837" s="3" t="s">
        <v>5</v>
      </c>
      <c r="D1837" s="10">
        <v>45854.403064849321</v>
      </c>
      <c r="E1837" s="5">
        <f t="shared" si="28"/>
        <v>54616.5</v>
      </c>
    </row>
    <row r="1838" spans="1:5">
      <c r="A1838" s="3">
        <v>64</v>
      </c>
      <c r="B1838" s="2">
        <v>1033.5</v>
      </c>
      <c r="C1838" s="3" t="s">
        <v>6</v>
      </c>
      <c r="D1838" s="10">
        <v>45854.403649178334</v>
      </c>
      <c r="E1838" s="5">
        <f t="shared" si="28"/>
        <v>66144</v>
      </c>
    </row>
    <row r="1839" spans="1:5">
      <c r="A1839" s="3">
        <v>7</v>
      </c>
      <c r="B1839" s="2">
        <v>1037</v>
      </c>
      <c r="C1839" s="3" t="s">
        <v>5</v>
      </c>
      <c r="D1839" s="10">
        <v>45854.406107117888</v>
      </c>
      <c r="E1839" s="5">
        <f t="shared" si="28"/>
        <v>7259</v>
      </c>
    </row>
    <row r="1840" spans="1:5">
      <c r="A1840" s="3">
        <v>9</v>
      </c>
      <c r="B1840" s="2">
        <v>1037</v>
      </c>
      <c r="C1840" s="3" t="s">
        <v>5</v>
      </c>
      <c r="D1840" s="10">
        <v>45854.406107117888</v>
      </c>
      <c r="E1840" s="5">
        <f t="shared" si="28"/>
        <v>9333</v>
      </c>
    </row>
    <row r="1841" spans="1:5">
      <c r="A1841" s="3">
        <v>49</v>
      </c>
      <c r="B1841" s="2">
        <v>1037</v>
      </c>
      <c r="C1841" s="3" t="s">
        <v>5</v>
      </c>
      <c r="D1841" s="10">
        <v>45854.406107117888</v>
      </c>
      <c r="E1841" s="5">
        <f t="shared" si="28"/>
        <v>50813</v>
      </c>
    </row>
    <row r="1842" spans="1:5">
      <c r="A1842" s="3">
        <v>9</v>
      </c>
      <c r="B1842" s="2">
        <v>1037</v>
      </c>
      <c r="C1842" s="3" t="s">
        <v>5</v>
      </c>
      <c r="D1842" s="10">
        <v>45854.406107117888</v>
      </c>
      <c r="E1842" s="5">
        <f t="shared" si="28"/>
        <v>9333</v>
      </c>
    </row>
    <row r="1843" spans="1:5">
      <c r="A1843" s="3">
        <v>24</v>
      </c>
      <c r="B1843" s="2">
        <v>1037</v>
      </c>
      <c r="C1843" s="3" t="s">
        <v>5</v>
      </c>
      <c r="D1843" s="10">
        <v>45854.406107117888</v>
      </c>
      <c r="E1843" s="5">
        <f t="shared" si="28"/>
        <v>24888</v>
      </c>
    </row>
    <row r="1844" spans="1:5">
      <c r="A1844" s="3">
        <v>10</v>
      </c>
      <c r="B1844" s="2">
        <v>1037</v>
      </c>
      <c r="C1844" s="3" t="s">
        <v>5</v>
      </c>
      <c r="D1844" s="10">
        <v>45854.406107372604</v>
      </c>
      <c r="E1844" s="5">
        <f t="shared" si="28"/>
        <v>10370</v>
      </c>
    </row>
    <row r="1845" spans="1:5">
      <c r="A1845" s="3">
        <v>48</v>
      </c>
      <c r="B1845" s="2">
        <v>1037</v>
      </c>
      <c r="C1845" s="3" t="s">
        <v>5</v>
      </c>
      <c r="D1845" s="10">
        <v>45854.406107372604</v>
      </c>
      <c r="E1845" s="5">
        <f t="shared" si="28"/>
        <v>49776</v>
      </c>
    </row>
    <row r="1846" spans="1:5">
      <c r="A1846" s="3">
        <v>10</v>
      </c>
      <c r="B1846" s="2">
        <v>1037</v>
      </c>
      <c r="C1846" s="3" t="s">
        <v>5</v>
      </c>
      <c r="D1846" s="10">
        <v>45854.406107372604</v>
      </c>
      <c r="E1846" s="5">
        <f t="shared" si="28"/>
        <v>10370</v>
      </c>
    </row>
    <row r="1847" spans="1:5">
      <c r="A1847" s="3">
        <v>66</v>
      </c>
      <c r="B1847" s="2">
        <v>1037</v>
      </c>
      <c r="C1847" s="3" t="s">
        <v>5</v>
      </c>
      <c r="D1847" s="10">
        <v>45854.406107372604</v>
      </c>
      <c r="E1847" s="5">
        <f t="shared" si="28"/>
        <v>68442</v>
      </c>
    </row>
    <row r="1848" spans="1:5">
      <c r="A1848" s="3">
        <v>4</v>
      </c>
      <c r="B1848" s="2">
        <v>1035.5</v>
      </c>
      <c r="C1848" s="3" t="s">
        <v>5</v>
      </c>
      <c r="D1848" s="10">
        <v>45854.406858090311</v>
      </c>
      <c r="E1848" s="5">
        <f t="shared" si="28"/>
        <v>4142</v>
      </c>
    </row>
    <row r="1849" spans="1:5">
      <c r="A1849" s="3">
        <v>21</v>
      </c>
      <c r="B1849" s="2">
        <v>1035.5</v>
      </c>
      <c r="C1849" s="3" t="s">
        <v>5</v>
      </c>
      <c r="D1849" s="10">
        <v>45854.407073796261</v>
      </c>
      <c r="E1849" s="5">
        <f t="shared" si="28"/>
        <v>21745.5</v>
      </c>
    </row>
    <row r="1850" spans="1:5">
      <c r="A1850" s="3">
        <v>63</v>
      </c>
      <c r="B1850" s="2">
        <v>1034</v>
      </c>
      <c r="C1850" s="3" t="s">
        <v>5</v>
      </c>
      <c r="D1850" s="10">
        <v>45854.407665821724</v>
      </c>
      <c r="E1850" s="5">
        <f t="shared" si="28"/>
        <v>65142</v>
      </c>
    </row>
    <row r="1851" spans="1:5">
      <c r="A1851" s="3">
        <v>26</v>
      </c>
      <c r="B1851" s="2">
        <v>1034.5</v>
      </c>
      <c r="C1851" s="3" t="s">
        <v>5</v>
      </c>
      <c r="D1851" s="10">
        <v>45854.40901256958</v>
      </c>
      <c r="E1851" s="5">
        <f t="shared" si="28"/>
        <v>26897</v>
      </c>
    </row>
    <row r="1852" spans="1:5">
      <c r="A1852" s="3">
        <v>15</v>
      </c>
      <c r="B1852" s="2">
        <v>1034.5</v>
      </c>
      <c r="C1852" s="3" t="s">
        <v>5</v>
      </c>
      <c r="D1852" s="10">
        <v>45854.409156851936</v>
      </c>
      <c r="E1852" s="5">
        <f t="shared" si="28"/>
        <v>15517.5</v>
      </c>
    </row>
    <row r="1853" spans="1:5">
      <c r="A1853" s="3">
        <v>56</v>
      </c>
      <c r="B1853" s="2">
        <v>1034.5</v>
      </c>
      <c r="C1853" s="3" t="s">
        <v>5</v>
      </c>
      <c r="D1853" s="10">
        <v>45854.409946840256</v>
      </c>
      <c r="E1853" s="5">
        <f t="shared" si="28"/>
        <v>57932</v>
      </c>
    </row>
    <row r="1854" spans="1:5">
      <c r="A1854" s="3">
        <v>64</v>
      </c>
      <c r="B1854" s="2">
        <v>1034</v>
      </c>
      <c r="C1854" s="3" t="s">
        <v>5</v>
      </c>
      <c r="D1854" s="10">
        <v>45854.410274432972</v>
      </c>
      <c r="E1854" s="5">
        <f t="shared" si="28"/>
        <v>66176</v>
      </c>
    </row>
    <row r="1855" spans="1:5">
      <c r="A1855" s="3">
        <v>2</v>
      </c>
      <c r="B1855" s="2">
        <v>1034.5</v>
      </c>
      <c r="C1855" s="3" t="s">
        <v>5</v>
      </c>
      <c r="D1855" s="10">
        <v>45854.411871087737</v>
      </c>
      <c r="E1855" s="5">
        <f t="shared" si="28"/>
        <v>2069</v>
      </c>
    </row>
    <row r="1856" spans="1:5">
      <c r="A1856" s="3">
        <v>55</v>
      </c>
      <c r="B1856" s="2">
        <v>1034.5</v>
      </c>
      <c r="C1856" s="3" t="s">
        <v>6</v>
      </c>
      <c r="D1856" s="10">
        <v>45854.412252291571</v>
      </c>
      <c r="E1856" s="5">
        <f t="shared" si="28"/>
        <v>56897.5</v>
      </c>
    </row>
    <row r="1857" spans="1:5">
      <c r="A1857" s="3">
        <v>31</v>
      </c>
      <c r="B1857" s="2">
        <v>1034.5</v>
      </c>
      <c r="C1857" s="3" t="s">
        <v>8</v>
      </c>
      <c r="D1857" s="10">
        <v>45854.412252291571</v>
      </c>
      <c r="E1857" s="5">
        <f t="shared" si="28"/>
        <v>32069.5</v>
      </c>
    </row>
    <row r="1858" spans="1:5">
      <c r="A1858" s="3">
        <v>111</v>
      </c>
      <c r="B1858" s="2">
        <v>1034.5</v>
      </c>
      <c r="C1858" s="3" t="s">
        <v>5</v>
      </c>
      <c r="D1858" s="10">
        <v>45854.41225260403</v>
      </c>
      <c r="E1858" s="5">
        <f t="shared" si="28"/>
        <v>114829.5</v>
      </c>
    </row>
    <row r="1859" spans="1:5">
      <c r="A1859" s="3">
        <v>3</v>
      </c>
      <c r="B1859" s="2">
        <v>1035.5</v>
      </c>
      <c r="C1859" s="3" t="s">
        <v>5</v>
      </c>
      <c r="D1859" s="10">
        <v>45854.413936852012</v>
      </c>
      <c r="E1859" s="5">
        <f t="shared" ref="E1859:E1922" si="29">A1859*B1859</f>
        <v>3106.5</v>
      </c>
    </row>
    <row r="1860" spans="1:5">
      <c r="A1860" s="3">
        <v>48</v>
      </c>
      <c r="B1860" s="2">
        <v>1035.5</v>
      </c>
      <c r="C1860" s="3" t="s">
        <v>5</v>
      </c>
      <c r="D1860" s="10">
        <v>45854.414302453864</v>
      </c>
      <c r="E1860" s="5">
        <f t="shared" si="29"/>
        <v>49704</v>
      </c>
    </row>
    <row r="1861" spans="1:5">
      <c r="A1861" s="3">
        <v>10</v>
      </c>
      <c r="B1861" s="2">
        <v>1035.5</v>
      </c>
      <c r="C1861" s="3" t="s">
        <v>5</v>
      </c>
      <c r="D1861" s="10">
        <v>45854.414569432847</v>
      </c>
      <c r="E1861" s="5">
        <f t="shared" si="29"/>
        <v>10355</v>
      </c>
    </row>
    <row r="1862" spans="1:5">
      <c r="A1862" s="3">
        <v>15</v>
      </c>
      <c r="B1862" s="2">
        <v>1035.5</v>
      </c>
      <c r="C1862" s="3" t="s">
        <v>5</v>
      </c>
      <c r="D1862" s="10">
        <v>45854.414569490589</v>
      </c>
      <c r="E1862" s="5">
        <f t="shared" si="29"/>
        <v>15532.5</v>
      </c>
    </row>
    <row r="1863" spans="1:5">
      <c r="A1863" s="3">
        <v>175</v>
      </c>
      <c r="B1863" s="2">
        <v>1037</v>
      </c>
      <c r="C1863" s="3" t="s">
        <v>6</v>
      </c>
      <c r="D1863" s="10">
        <v>45854.415754571557</v>
      </c>
      <c r="E1863" s="5">
        <f t="shared" si="29"/>
        <v>181475</v>
      </c>
    </row>
    <row r="1864" spans="1:5">
      <c r="A1864" s="3">
        <v>26</v>
      </c>
      <c r="B1864" s="2">
        <v>1037</v>
      </c>
      <c r="C1864" s="3" t="s">
        <v>6</v>
      </c>
      <c r="D1864" s="10">
        <v>45854.415766955819</v>
      </c>
      <c r="E1864" s="5">
        <f t="shared" si="29"/>
        <v>26962</v>
      </c>
    </row>
    <row r="1865" spans="1:5">
      <c r="A1865" s="3">
        <v>17</v>
      </c>
      <c r="B1865" s="2">
        <v>1037</v>
      </c>
      <c r="C1865" s="3" t="s">
        <v>5</v>
      </c>
      <c r="D1865" s="10">
        <v>45854.416412372608</v>
      </c>
      <c r="E1865" s="5">
        <f t="shared" si="29"/>
        <v>17629</v>
      </c>
    </row>
    <row r="1866" spans="1:5">
      <c r="A1866" s="3">
        <v>29</v>
      </c>
      <c r="B1866" s="2">
        <v>1037</v>
      </c>
      <c r="C1866" s="3" t="s">
        <v>5</v>
      </c>
      <c r="D1866" s="10">
        <v>45854.417847569566</v>
      </c>
      <c r="E1866" s="5">
        <f t="shared" si="29"/>
        <v>30073</v>
      </c>
    </row>
    <row r="1867" spans="1:5">
      <c r="A1867" s="3">
        <v>29</v>
      </c>
      <c r="B1867" s="2">
        <v>1035</v>
      </c>
      <c r="C1867" s="3" t="s">
        <v>6</v>
      </c>
      <c r="D1867" s="10">
        <v>45854.418253634125</v>
      </c>
      <c r="E1867" s="5">
        <f t="shared" si="29"/>
        <v>30015</v>
      </c>
    </row>
    <row r="1868" spans="1:5">
      <c r="A1868" s="3">
        <v>50</v>
      </c>
      <c r="B1868" s="2">
        <v>1035</v>
      </c>
      <c r="C1868" s="3" t="s">
        <v>5</v>
      </c>
      <c r="D1868" s="10">
        <v>45854.418253726792</v>
      </c>
      <c r="E1868" s="5">
        <f t="shared" si="29"/>
        <v>51750</v>
      </c>
    </row>
    <row r="1869" spans="1:5">
      <c r="A1869" s="3">
        <v>46</v>
      </c>
      <c r="B1869" s="2">
        <v>1035</v>
      </c>
      <c r="C1869" s="3" t="s">
        <v>8</v>
      </c>
      <c r="D1869" s="10">
        <v>45854.419991284609</v>
      </c>
      <c r="E1869" s="5">
        <f t="shared" si="29"/>
        <v>47610</v>
      </c>
    </row>
    <row r="1870" spans="1:5">
      <c r="A1870" s="3">
        <v>48</v>
      </c>
      <c r="B1870" s="2">
        <v>1035</v>
      </c>
      <c r="C1870" s="3" t="s">
        <v>5</v>
      </c>
      <c r="D1870" s="10">
        <v>45854.419991388917</v>
      </c>
      <c r="E1870" s="5">
        <f t="shared" si="29"/>
        <v>49680</v>
      </c>
    </row>
    <row r="1871" spans="1:5">
      <c r="A1871" s="3">
        <v>38</v>
      </c>
      <c r="B1871" s="2">
        <v>1035</v>
      </c>
      <c r="C1871" s="3" t="s">
        <v>5</v>
      </c>
      <c r="D1871" s="10">
        <v>45854.419991388917</v>
      </c>
      <c r="E1871" s="5">
        <f t="shared" si="29"/>
        <v>39330</v>
      </c>
    </row>
    <row r="1872" spans="1:5">
      <c r="A1872" s="3">
        <v>65</v>
      </c>
      <c r="B1872" s="2">
        <v>1035</v>
      </c>
      <c r="C1872" s="3" t="s">
        <v>5</v>
      </c>
      <c r="D1872" s="10">
        <v>45854.419991388917</v>
      </c>
      <c r="E1872" s="5">
        <f t="shared" si="29"/>
        <v>67275</v>
      </c>
    </row>
    <row r="1873" spans="1:5">
      <c r="A1873" s="3">
        <v>58</v>
      </c>
      <c r="B1873" s="2">
        <v>1035.5</v>
      </c>
      <c r="C1873" s="3" t="s">
        <v>6</v>
      </c>
      <c r="D1873" s="10">
        <v>45854.421901886351</v>
      </c>
      <c r="E1873" s="5">
        <f t="shared" si="29"/>
        <v>60059</v>
      </c>
    </row>
    <row r="1874" spans="1:5">
      <c r="A1874" s="3">
        <v>62</v>
      </c>
      <c r="B1874" s="2">
        <v>1034.5</v>
      </c>
      <c r="C1874" s="3" t="s">
        <v>5</v>
      </c>
      <c r="D1874" s="10">
        <v>45854.422552256845</v>
      </c>
      <c r="E1874" s="5">
        <f t="shared" si="29"/>
        <v>64139</v>
      </c>
    </row>
    <row r="1875" spans="1:5">
      <c r="A1875" s="3">
        <v>27</v>
      </c>
      <c r="B1875" s="2">
        <v>1035</v>
      </c>
      <c r="C1875" s="3" t="s">
        <v>6</v>
      </c>
      <c r="D1875" s="10">
        <v>45854.423715949059</v>
      </c>
      <c r="E1875" s="5">
        <f t="shared" si="29"/>
        <v>27945</v>
      </c>
    </row>
    <row r="1876" spans="1:5">
      <c r="A1876" s="3">
        <v>3</v>
      </c>
      <c r="B1876" s="2">
        <v>1035</v>
      </c>
      <c r="C1876" s="3" t="s">
        <v>5</v>
      </c>
      <c r="D1876" s="10">
        <v>45854.423715833109</v>
      </c>
      <c r="E1876" s="5">
        <f t="shared" si="29"/>
        <v>3105</v>
      </c>
    </row>
    <row r="1877" spans="1:5">
      <c r="A1877" s="3">
        <v>7</v>
      </c>
      <c r="B1877" s="2">
        <v>1035</v>
      </c>
      <c r="C1877" s="3" t="s">
        <v>5</v>
      </c>
      <c r="D1877" s="10">
        <v>45854.423715833109</v>
      </c>
      <c r="E1877" s="5">
        <f t="shared" si="29"/>
        <v>7245</v>
      </c>
    </row>
    <row r="1878" spans="1:5">
      <c r="A1878" s="3">
        <v>34</v>
      </c>
      <c r="B1878" s="2">
        <v>1035</v>
      </c>
      <c r="C1878" s="3" t="s">
        <v>5</v>
      </c>
      <c r="D1878" s="10">
        <v>45854.423716030084</v>
      </c>
      <c r="E1878" s="5">
        <f t="shared" si="29"/>
        <v>35190</v>
      </c>
    </row>
    <row r="1879" spans="1:5">
      <c r="A1879" s="3">
        <v>5</v>
      </c>
      <c r="B1879" s="2">
        <v>1034</v>
      </c>
      <c r="C1879" s="3" t="s">
        <v>5</v>
      </c>
      <c r="D1879" s="10">
        <v>45854.424190937541</v>
      </c>
      <c r="E1879" s="5">
        <f t="shared" si="29"/>
        <v>5170</v>
      </c>
    </row>
    <row r="1880" spans="1:5">
      <c r="A1880" s="3">
        <v>58</v>
      </c>
      <c r="B1880" s="2">
        <v>1034</v>
      </c>
      <c r="C1880" s="3" t="s">
        <v>5</v>
      </c>
      <c r="D1880" s="10">
        <v>45854.424190960824</v>
      </c>
      <c r="E1880" s="5">
        <f t="shared" si="29"/>
        <v>59972</v>
      </c>
    </row>
    <row r="1881" spans="1:5">
      <c r="A1881" s="3">
        <v>25</v>
      </c>
      <c r="B1881" s="2">
        <v>1033.5</v>
      </c>
      <c r="C1881" s="3" t="s">
        <v>6</v>
      </c>
      <c r="D1881" s="10">
        <v>45854.425518067088</v>
      </c>
      <c r="E1881" s="5">
        <f t="shared" si="29"/>
        <v>25837.5</v>
      </c>
    </row>
    <row r="1882" spans="1:5">
      <c r="A1882" s="3">
        <v>45</v>
      </c>
      <c r="B1882" s="2">
        <v>1033.5</v>
      </c>
      <c r="C1882" s="3" t="s">
        <v>5</v>
      </c>
      <c r="D1882" s="10">
        <v>45854.425642338116</v>
      </c>
      <c r="E1882" s="5">
        <f t="shared" si="29"/>
        <v>46507.5</v>
      </c>
    </row>
    <row r="1883" spans="1:5">
      <c r="A1883" s="3">
        <v>57</v>
      </c>
      <c r="B1883" s="2">
        <v>1032.5</v>
      </c>
      <c r="C1883" s="3" t="s">
        <v>5</v>
      </c>
      <c r="D1883" s="10">
        <v>45854.426637256984</v>
      </c>
      <c r="E1883" s="5">
        <f t="shared" si="29"/>
        <v>58852.5</v>
      </c>
    </row>
    <row r="1884" spans="1:5">
      <c r="A1884" s="3">
        <v>4</v>
      </c>
      <c r="B1884" s="2">
        <v>1033</v>
      </c>
      <c r="C1884" s="3" t="s">
        <v>5</v>
      </c>
      <c r="D1884" s="10">
        <v>45854.427662129514</v>
      </c>
      <c r="E1884" s="5">
        <f t="shared" si="29"/>
        <v>4132</v>
      </c>
    </row>
    <row r="1885" spans="1:5">
      <c r="A1885" s="3">
        <v>52</v>
      </c>
      <c r="B1885" s="2">
        <v>1033</v>
      </c>
      <c r="C1885" s="3" t="s">
        <v>5</v>
      </c>
      <c r="D1885" s="10">
        <v>45854.427662164439</v>
      </c>
      <c r="E1885" s="5">
        <f t="shared" si="29"/>
        <v>53716</v>
      </c>
    </row>
    <row r="1886" spans="1:5">
      <c r="A1886" s="3">
        <v>13</v>
      </c>
      <c r="B1886" s="2">
        <v>1032.5</v>
      </c>
      <c r="C1886" s="3" t="s">
        <v>7</v>
      </c>
      <c r="D1886" s="10">
        <v>45854.428464988247</v>
      </c>
      <c r="E1886" s="5">
        <f t="shared" si="29"/>
        <v>13422.5</v>
      </c>
    </row>
    <row r="1887" spans="1:5">
      <c r="A1887" s="3">
        <v>61</v>
      </c>
      <c r="B1887" s="2">
        <v>1032.5</v>
      </c>
      <c r="C1887" s="3" t="s">
        <v>6</v>
      </c>
      <c r="D1887" s="10">
        <v>45854.428464988247</v>
      </c>
      <c r="E1887" s="5">
        <f t="shared" si="29"/>
        <v>62982.5</v>
      </c>
    </row>
    <row r="1888" spans="1:5">
      <c r="A1888" s="3">
        <v>50</v>
      </c>
      <c r="B1888" s="2">
        <v>1032.5</v>
      </c>
      <c r="C1888" s="3" t="s">
        <v>7</v>
      </c>
      <c r="D1888" s="10">
        <v>45854.428464988247</v>
      </c>
      <c r="E1888" s="5">
        <f t="shared" si="29"/>
        <v>51625</v>
      </c>
    </row>
    <row r="1889" spans="1:5">
      <c r="A1889" s="3">
        <v>15</v>
      </c>
      <c r="B1889" s="2">
        <v>1032.5</v>
      </c>
      <c r="C1889" s="3" t="s">
        <v>8</v>
      </c>
      <c r="D1889" s="10">
        <v>45854.428464988247</v>
      </c>
      <c r="E1889" s="5">
        <f t="shared" si="29"/>
        <v>15487.5</v>
      </c>
    </row>
    <row r="1890" spans="1:5">
      <c r="A1890" s="3">
        <v>48</v>
      </c>
      <c r="B1890" s="2">
        <v>1032.5</v>
      </c>
      <c r="C1890" s="3" t="s">
        <v>8</v>
      </c>
      <c r="D1890" s="10">
        <v>45854.428464988247</v>
      </c>
      <c r="E1890" s="5">
        <f t="shared" si="29"/>
        <v>49560</v>
      </c>
    </row>
    <row r="1891" spans="1:5">
      <c r="A1891" s="3">
        <v>13</v>
      </c>
      <c r="B1891" s="2">
        <v>1034</v>
      </c>
      <c r="C1891" s="3" t="s">
        <v>6</v>
      </c>
      <c r="D1891" s="10">
        <v>45854.431965254713</v>
      </c>
      <c r="E1891" s="5">
        <f t="shared" si="29"/>
        <v>13442</v>
      </c>
    </row>
    <row r="1892" spans="1:5">
      <c r="A1892" s="3">
        <v>13</v>
      </c>
      <c r="B1892" s="2">
        <v>1034</v>
      </c>
      <c r="C1892" s="3" t="s">
        <v>5</v>
      </c>
      <c r="D1892" s="10">
        <v>45854.431965138763</v>
      </c>
      <c r="E1892" s="5">
        <f t="shared" si="29"/>
        <v>13442</v>
      </c>
    </row>
    <row r="1893" spans="1:5">
      <c r="A1893" s="3">
        <v>10</v>
      </c>
      <c r="B1893" s="2">
        <v>1034.5</v>
      </c>
      <c r="C1893" s="3" t="s">
        <v>7</v>
      </c>
      <c r="D1893" s="10">
        <v>45854.43237887742</v>
      </c>
      <c r="E1893" s="5">
        <f t="shared" si="29"/>
        <v>10345</v>
      </c>
    </row>
    <row r="1894" spans="1:5">
      <c r="A1894" s="3">
        <v>64</v>
      </c>
      <c r="B1894" s="2">
        <v>1034.5</v>
      </c>
      <c r="C1894" s="3" t="s">
        <v>6</v>
      </c>
      <c r="D1894" s="10">
        <v>45854.432531388942</v>
      </c>
      <c r="E1894" s="5">
        <f t="shared" si="29"/>
        <v>66208</v>
      </c>
    </row>
    <row r="1895" spans="1:5">
      <c r="A1895" s="3">
        <v>16</v>
      </c>
      <c r="B1895" s="2">
        <v>1034.5</v>
      </c>
      <c r="C1895" s="3" t="s">
        <v>5</v>
      </c>
      <c r="D1895" s="10">
        <v>45854.432531272992</v>
      </c>
      <c r="E1895" s="5">
        <f t="shared" si="29"/>
        <v>16552</v>
      </c>
    </row>
    <row r="1896" spans="1:5">
      <c r="A1896" s="3">
        <v>10</v>
      </c>
      <c r="B1896" s="2">
        <v>1034.5</v>
      </c>
      <c r="C1896" s="3" t="s">
        <v>5</v>
      </c>
      <c r="D1896" s="10">
        <v>45854.432531272992</v>
      </c>
      <c r="E1896" s="5">
        <f t="shared" si="29"/>
        <v>10345</v>
      </c>
    </row>
    <row r="1897" spans="1:5">
      <c r="A1897" s="3">
        <v>20</v>
      </c>
      <c r="B1897" s="2">
        <v>1034.5</v>
      </c>
      <c r="C1897" s="3" t="s">
        <v>5</v>
      </c>
      <c r="D1897" s="10">
        <v>45854.434625127353</v>
      </c>
      <c r="E1897" s="5">
        <f t="shared" si="29"/>
        <v>20690</v>
      </c>
    </row>
    <row r="1898" spans="1:5">
      <c r="A1898" s="3">
        <v>14</v>
      </c>
      <c r="B1898" s="2">
        <v>1035</v>
      </c>
      <c r="C1898" s="3" t="s">
        <v>7</v>
      </c>
      <c r="D1898" s="10">
        <v>45854.434625509195</v>
      </c>
      <c r="E1898" s="5">
        <f t="shared" si="29"/>
        <v>14490</v>
      </c>
    </row>
    <row r="1899" spans="1:5">
      <c r="A1899" s="3">
        <v>4</v>
      </c>
      <c r="B1899" s="2">
        <v>1035</v>
      </c>
      <c r="C1899" s="3" t="s">
        <v>7</v>
      </c>
      <c r="D1899" s="10">
        <v>45854.434625509195</v>
      </c>
      <c r="E1899" s="5">
        <f t="shared" si="29"/>
        <v>4140</v>
      </c>
    </row>
    <row r="1900" spans="1:5">
      <c r="A1900" s="3">
        <v>60</v>
      </c>
      <c r="B1900" s="2">
        <v>1035</v>
      </c>
      <c r="C1900" s="3" t="s">
        <v>7</v>
      </c>
      <c r="D1900" s="10">
        <v>45854.434625509195</v>
      </c>
      <c r="E1900" s="5">
        <f t="shared" si="29"/>
        <v>62100</v>
      </c>
    </row>
    <row r="1901" spans="1:5">
      <c r="A1901" s="3">
        <v>15</v>
      </c>
      <c r="B1901" s="2">
        <v>1035</v>
      </c>
      <c r="C1901" s="3" t="s">
        <v>8</v>
      </c>
      <c r="D1901" s="10">
        <v>45854.434625509195</v>
      </c>
      <c r="E1901" s="5">
        <f t="shared" si="29"/>
        <v>15525</v>
      </c>
    </row>
    <row r="1902" spans="1:5">
      <c r="A1902" s="3">
        <v>13</v>
      </c>
      <c r="B1902" s="2">
        <v>1035</v>
      </c>
      <c r="C1902" s="3" t="s">
        <v>7</v>
      </c>
      <c r="D1902" s="10">
        <v>45854.434625509195</v>
      </c>
      <c r="E1902" s="5">
        <f t="shared" si="29"/>
        <v>13455</v>
      </c>
    </row>
    <row r="1903" spans="1:5">
      <c r="A1903" s="3">
        <v>3</v>
      </c>
      <c r="B1903" s="2">
        <v>1035</v>
      </c>
      <c r="C1903" s="3" t="s">
        <v>8</v>
      </c>
      <c r="D1903" s="10">
        <v>45854.434625509195</v>
      </c>
      <c r="E1903" s="5">
        <f t="shared" si="29"/>
        <v>3105</v>
      </c>
    </row>
    <row r="1904" spans="1:5">
      <c r="A1904" s="3">
        <v>3</v>
      </c>
      <c r="B1904" s="2">
        <v>1035</v>
      </c>
      <c r="C1904" s="3" t="s">
        <v>8</v>
      </c>
      <c r="D1904" s="10">
        <v>45854.434625509195</v>
      </c>
      <c r="E1904" s="5">
        <f t="shared" si="29"/>
        <v>3105</v>
      </c>
    </row>
    <row r="1905" spans="1:5">
      <c r="A1905" s="3">
        <v>24</v>
      </c>
      <c r="B1905" s="2">
        <v>1035</v>
      </c>
      <c r="C1905" s="3" t="s">
        <v>8</v>
      </c>
      <c r="D1905" s="10">
        <v>45854.434625509195</v>
      </c>
      <c r="E1905" s="5">
        <f t="shared" si="29"/>
        <v>24840</v>
      </c>
    </row>
    <row r="1906" spans="1:5">
      <c r="A1906" s="3">
        <v>49</v>
      </c>
      <c r="B1906" s="2">
        <v>1035</v>
      </c>
      <c r="C1906" s="3" t="s">
        <v>8</v>
      </c>
      <c r="D1906" s="10">
        <v>45854.434625509195</v>
      </c>
      <c r="E1906" s="5">
        <f t="shared" si="29"/>
        <v>50715</v>
      </c>
    </row>
    <row r="1907" spans="1:5">
      <c r="A1907" s="3">
        <v>48</v>
      </c>
      <c r="B1907" s="2">
        <v>1035</v>
      </c>
      <c r="C1907" s="3" t="s">
        <v>5</v>
      </c>
      <c r="D1907" s="10">
        <v>45854.434625509195</v>
      </c>
      <c r="E1907" s="5">
        <f t="shared" si="29"/>
        <v>49680</v>
      </c>
    </row>
    <row r="1908" spans="1:5">
      <c r="A1908" s="3">
        <v>52</v>
      </c>
      <c r="B1908" s="2">
        <v>1034</v>
      </c>
      <c r="C1908" s="3" t="s">
        <v>5</v>
      </c>
      <c r="D1908" s="10">
        <v>45854.435210023075</v>
      </c>
      <c r="E1908" s="5">
        <f t="shared" si="29"/>
        <v>53768</v>
      </c>
    </row>
    <row r="1909" spans="1:5">
      <c r="A1909" s="3">
        <v>19</v>
      </c>
      <c r="B1909" s="2">
        <v>1033.5</v>
      </c>
      <c r="C1909" s="3" t="s">
        <v>5</v>
      </c>
      <c r="D1909" s="10">
        <v>45854.435703356285</v>
      </c>
      <c r="E1909" s="5">
        <f t="shared" si="29"/>
        <v>19636.5</v>
      </c>
    </row>
    <row r="1910" spans="1:5">
      <c r="A1910" s="3">
        <v>29</v>
      </c>
      <c r="B1910" s="2">
        <v>1032.5</v>
      </c>
      <c r="C1910" s="3" t="s">
        <v>5</v>
      </c>
      <c r="D1910" s="10">
        <v>45854.436230138876</v>
      </c>
      <c r="E1910" s="5">
        <f t="shared" si="29"/>
        <v>29942.5</v>
      </c>
    </row>
    <row r="1911" spans="1:5">
      <c r="A1911" s="3">
        <v>13</v>
      </c>
      <c r="B1911" s="2">
        <v>1032.5</v>
      </c>
      <c r="C1911" s="3" t="s">
        <v>5</v>
      </c>
      <c r="D1911" s="10">
        <v>45854.436230138876</v>
      </c>
      <c r="E1911" s="5">
        <f t="shared" si="29"/>
        <v>13422.5</v>
      </c>
    </row>
    <row r="1912" spans="1:5">
      <c r="A1912" s="3">
        <v>27</v>
      </c>
      <c r="B1912" s="2">
        <v>1032</v>
      </c>
      <c r="C1912" s="3" t="s">
        <v>5</v>
      </c>
      <c r="D1912" s="10">
        <v>45854.437632372603</v>
      </c>
      <c r="E1912" s="5">
        <f t="shared" si="29"/>
        <v>27864</v>
      </c>
    </row>
    <row r="1913" spans="1:5">
      <c r="A1913" s="3">
        <v>57</v>
      </c>
      <c r="B1913" s="2">
        <v>1033</v>
      </c>
      <c r="C1913" s="3" t="s">
        <v>6</v>
      </c>
      <c r="D1913" s="10">
        <v>45854.439861331135</v>
      </c>
      <c r="E1913" s="5">
        <f t="shared" si="29"/>
        <v>58881</v>
      </c>
    </row>
    <row r="1914" spans="1:5">
      <c r="A1914" s="3">
        <v>30</v>
      </c>
      <c r="B1914" s="2">
        <v>1033</v>
      </c>
      <c r="C1914" s="3" t="s">
        <v>8</v>
      </c>
      <c r="D1914" s="10">
        <v>45854.439861331135</v>
      </c>
      <c r="E1914" s="5">
        <f t="shared" si="29"/>
        <v>30990</v>
      </c>
    </row>
    <row r="1915" spans="1:5">
      <c r="A1915" s="3">
        <v>111</v>
      </c>
      <c r="B1915" s="2">
        <v>1033</v>
      </c>
      <c r="C1915" s="3" t="s">
        <v>5</v>
      </c>
      <c r="D1915" s="10">
        <v>45854.439861423802</v>
      </c>
      <c r="E1915" s="5">
        <f t="shared" si="29"/>
        <v>114663</v>
      </c>
    </row>
    <row r="1916" spans="1:5">
      <c r="A1916" s="3">
        <v>15</v>
      </c>
      <c r="B1916" s="2">
        <v>1033</v>
      </c>
      <c r="C1916" s="3" t="s">
        <v>8</v>
      </c>
      <c r="D1916" s="10">
        <v>45854.439861597028</v>
      </c>
      <c r="E1916" s="5">
        <f t="shared" si="29"/>
        <v>15495</v>
      </c>
    </row>
    <row r="1917" spans="1:5">
      <c r="A1917" s="3">
        <v>3</v>
      </c>
      <c r="B1917" s="2">
        <v>1033</v>
      </c>
      <c r="C1917" s="3" t="s">
        <v>8</v>
      </c>
      <c r="D1917" s="10">
        <v>45854.439861597028</v>
      </c>
      <c r="E1917" s="5">
        <f t="shared" si="29"/>
        <v>3099</v>
      </c>
    </row>
    <row r="1918" spans="1:5">
      <c r="A1918" s="3">
        <v>3</v>
      </c>
      <c r="B1918" s="2">
        <v>1033</v>
      </c>
      <c r="C1918" s="3" t="s">
        <v>8</v>
      </c>
      <c r="D1918" s="10">
        <v>45854.439861597028</v>
      </c>
      <c r="E1918" s="5">
        <f t="shared" si="29"/>
        <v>3099</v>
      </c>
    </row>
    <row r="1919" spans="1:5">
      <c r="A1919" s="3">
        <v>4</v>
      </c>
      <c r="B1919" s="2">
        <v>1033</v>
      </c>
      <c r="C1919" s="3" t="s">
        <v>8</v>
      </c>
      <c r="D1919" s="10">
        <v>45854.439861597028</v>
      </c>
      <c r="E1919" s="5">
        <f t="shared" si="29"/>
        <v>4132</v>
      </c>
    </row>
    <row r="1920" spans="1:5">
      <c r="A1920" s="3">
        <v>50</v>
      </c>
      <c r="B1920" s="2">
        <v>1033.5</v>
      </c>
      <c r="C1920" s="3" t="s">
        <v>7</v>
      </c>
      <c r="D1920" s="10">
        <v>45854.442587256897</v>
      </c>
      <c r="E1920" s="5">
        <f t="shared" si="29"/>
        <v>51675</v>
      </c>
    </row>
    <row r="1921" spans="1:5">
      <c r="A1921" s="3">
        <v>9</v>
      </c>
      <c r="B1921" s="2">
        <v>1033.5</v>
      </c>
      <c r="C1921" s="3" t="s">
        <v>5</v>
      </c>
      <c r="D1921" s="10">
        <v>45854.442587256897</v>
      </c>
      <c r="E1921" s="5">
        <f t="shared" si="29"/>
        <v>9301.5</v>
      </c>
    </row>
    <row r="1922" spans="1:5">
      <c r="A1922" s="3">
        <v>9</v>
      </c>
      <c r="B1922" s="2">
        <v>1033.5</v>
      </c>
      <c r="C1922" s="3" t="s">
        <v>5</v>
      </c>
      <c r="D1922" s="10">
        <v>45854.442587256897</v>
      </c>
      <c r="E1922" s="5">
        <f t="shared" si="29"/>
        <v>9301.5</v>
      </c>
    </row>
    <row r="1923" spans="1:5">
      <c r="A1923" s="3">
        <v>42</v>
      </c>
      <c r="B1923" s="2">
        <v>1033.5</v>
      </c>
      <c r="C1923" s="3" t="s">
        <v>5</v>
      </c>
      <c r="D1923" s="10">
        <v>45854.442587256897</v>
      </c>
      <c r="E1923" s="5">
        <f t="shared" ref="E1923:E1986" si="30">A1923*B1923</f>
        <v>43407</v>
      </c>
    </row>
    <row r="1924" spans="1:5">
      <c r="A1924" s="3">
        <v>21</v>
      </c>
      <c r="B1924" s="2">
        <v>1033.5</v>
      </c>
      <c r="C1924" s="3" t="s">
        <v>5</v>
      </c>
      <c r="D1924" s="10">
        <v>45854.442587256897</v>
      </c>
      <c r="E1924" s="5">
        <f t="shared" si="30"/>
        <v>21703.5</v>
      </c>
    </row>
    <row r="1925" spans="1:5">
      <c r="A1925" s="3">
        <v>25</v>
      </c>
      <c r="B1925" s="2">
        <v>1035.5</v>
      </c>
      <c r="C1925" s="3" t="s">
        <v>6</v>
      </c>
      <c r="D1925" s="10">
        <v>45854.44538094895</v>
      </c>
      <c r="E1925" s="5">
        <f t="shared" si="30"/>
        <v>25887.5</v>
      </c>
    </row>
    <row r="1926" spans="1:5">
      <c r="A1926" s="3">
        <v>6</v>
      </c>
      <c r="B1926" s="2">
        <v>1036</v>
      </c>
      <c r="C1926" s="3" t="s">
        <v>8</v>
      </c>
      <c r="D1926" s="10">
        <v>45854.445380995516</v>
      </c>
      <c r="E1926" s="5">
        <f t="shared" si="30"/>
        <v>6216</v>
      </c>
    </row>
    <row r="1927" spans="1:5">
      <c r="A1927" s="3">
        <v>17</v>
      </c>
      <c r="B1927" s="2">
        <v>1036</v>
      </c>
      <c r="C1927" s="3" t="s">
        <v>8</v>
      </c>
      <c r="D1927" s="10">
        <v>45854.445380995516</v>
      </c>
      <c r="E1927" s="5">
        <f t="shared" si="30"/>
        <v>17612</v>
      </c>
    </row>
    <row r="1928" spans="1:5">
      <c r="A1928" s="3">
        <v>35</v>
      </c>
      <c r="B1928" s="2">
        <v>1036</v>
      </c>
      <c r="C1928" s="3" t="s">
        <v>8</v>
      </c>
      <c r="D1928" s="10">
        <v>45854.445381041616</v>
      </c>
      <c r="E1928" s="5">
        <f t="shared" si="30"/>
        <v>36260</v>
      </c>
    </row>
    <row r="1929" spans="1:5">
      <c r="A1929" s="3">
        <v>17</v>
      </c>
      <c r="B1929" s="2">
        <v>1036</v>
      </c>
      <c r="C1929" s="3" t="s">
        <v>8</v>
      </c>
      <c r="D1929" s="10">
        <v>45854.445381041616</v>
      </c>
      <c r="E1929" s="5">
        <f t="shared" si="30"/>
        <v>17612</v>
      </c>
    </row>
    <row r="1930" spans="1:5">
      <c r="A1930" s="3">
        <v>97</v>
      </c>
      <c r="B1930" s="2">
        <v>1036</v>
      </c>
      <c r="C1930" s="3" t="s">
        <v>8</v>
      </c>
      <c r="D1930" s="10">
        <v>45854.445381654892</v>
      </c>
      <c r="E1930" s="5">
        <f t="shared" si="30"/>
        <v>100492</v>
      </c>
    </row>
    <row r="1931" spans="1:5">
      <c r="A1931" s="3">
        <v>3</v>
      </c>
      <c r="B1931" s="2">
        <v>1036</v>
      </c>
      <c r="C1931" s="3" t="s">
        <v>8</v>
      </c>
      <c r="D1931" s="10">
        <v>45854.4453823613</v>
      </c>
      <c r="E1931" s="5">
        <f t="shared" si="30"/>
        <v>3108</v>
      </c>
    </row>
    <row r="1932" spans="1:5">
      <c r="A1932" s="3">
        <v>3</v>
      </c>
      <c r="B1932" s="2">
        <v>1036</v>
      </c>
      <c r="C1932" s="3" t="s">
        <v>8</v>
      </c>
      <c r="D1932" s="10">
        <v>45854.4453823613</v>
      </c>
      <c r="E1932" s="5">
        <f t="shared" si="30"/>
        <v>3108</v>
      </c>
    </row>
    <row r="1933" spans="1:5">
      <c r="A1933" s="3">
        <v>23</v>
      </c>
      <c r="B1933" s="2">
        <v>1036</v>
      </c>
      <c r="C1933" s="3" t="s">
        <v>5</v>
      </c>
      <c r="D1933" s="10">
        <v>45854.4453823613</v>
      </c>
      <c r="E1933" s="5">
        <f t="shared" si="30"/>
        <v>23828</v>
      </c>
    </row>
    <row r="1934" spans="1:5">
      <c r="A1934" s="3">
        <v>21</v>
      </c>
      <c r="B1934" s="2">
        <v>1036.5</v>
      </c>
      <c r="C1934" s="3" t="s">
        <v>5</v>
      </c>
      <c r="D1934" s="10">
        <v>45854.447892824188</v>
      </c>
      <c r="E1934" s="5">
        <f t="shared" si="30"/>
        <v>21766.5</v>
      </c>
    </row>
    <row r="1935" spans="1:5">
      <c r="A1935" s="3">
        <v>49</v>
      </c>
      <c r="B1935" s="2">
        <v>1036.5</v>
      </c>
      <c r="C1935" s="3" t="s">
        <v>5</v>
      </c>
      <c r="D1935" s="10">
        <v>45854.447892824188</v>
      </c>
      <c r="E1935" s="5">
        <f t="shared" si="30"/>
        <v>50788.5</v>
      </c>
    </row>
    <row r="1936" spans="1:5">
      <c r="A1936" s="3">
        <v>20</v>
      </c>
      <c r="B1936" s="2">
        <v>1036.5</v>
      </c>
      <c r="C1936" s="3" t="s">
        <v>5</v>
      </c>
      <c r="D1936" s="10">
        <v>45854.447892824188</v>
      </c>
      <c r="E1936" s="5">
        <f t="shared" si="30"/>
        <v>20730</v>
      </c>
    </row>
    <row r="1937" spans="1:5">
      <c r="A1937" s="3">
        <v>33</v>
      </c>
      <c r="B1937" s="2">
        <v>1036.5</v>
      </c>
      <c r="C1937" s="3" t="s">
        <v>6</v>
      </c>
      <c r="D1937" s="10">
        <v>45854.447903298773</v>
      </c>
      <c r="E1937" s="5">
        <f t="shared" si="30"/>
        <v>34204.5</v>
      </c>
    </row>
    <row r="1938" spans="1:5">
      <c r="A1938" s="3">
        <v>56</v>
      </c>
      <c r="B1938" s="2">
        <v>1036.5</v>
      </c>
      <c r="C1938" s="3" t="s">
        <v>5</v>
      </c>
      <c r="D1938" s="10">
        <v>45854.447903379798</v>
      </c>
      <c r="E1938" s="5">
        <f t="shared" si="30"/>
        <v>58044</v>
      </c>
    </row>
    <row r="1939" spans="1:5">
      <c r="A1939" s="3">
        <v>28</v>
      </c>
      <c r="B1939" s="2">
        <v>1036.5</v>
      </c>
      <c r="C1939" s="3" t="s">
        <v>5</v>
      </c>
      <c r="D1939" s="10">
        <v>45854.44899885403</v>
      </c>
      <c r="E1939" s="5">
        <f t="shared" si="30"/>
        <v>29022</v>
      </c>
    </row>
    <row r="1940" spans="1:5">
      <c r="A1940" s="3">
        <v>3</v>
      </c>
      <c r="B1940" s="2">
        <v>1036</v>
      </c>
      <c r="C1940" s="3" t="s">
        <v>5</v>
      </c>
      <c r="D1940" s="10">
        <v>45854.450815312564</v>
      </c>
      <c r="E1940" s="5">
        <f t="shared" si="30"/>
        <v>3108</v>
      </c>
    </row>
    <row r="1941" spans="1:5">
      <c r="A1941" s="3">
        <v>38</v>
      </c>
      <c r="B1941" s="2">
        <v>1036</v>
      </c>
      <c r="C1941" s="3" t="s">
        <v>5</v>
      </c>
      <c r="D1941" s="10">
        <v>45854.450815312564</v>
      </c>
      <c r="E1941" s="5">
        <f t="shared" si="30"/>
        <v>39368</v>
      </c>
    </row>
    <row r="1942" spans="1:5">
      <c r="A1942" s="3">
        <v>11</v>
      </c>
      <c r="B1942" s="2">
        <v>1036</v>
      </c>
      <c r="C1942" s="3" t="s">
        <v>7</v>
      </c>
      <c r="D1942" s="10">
        <v>45854.452119803056</v>
      </c>
      <c r="E1942" s="5">
        <f t="shared" si="30"/>
        <v>11396</v>
      </c>
    </row>
    <row r="1943" spans="1:5">
      <c r="A1943" s="3">
        <v>14</v>
      </c>
      <c r="B1943" s="2">
        <v>1036</v>
      </c>
      <c r="C1943" s="3" t="s">
        <v>7</v>
      </c>
      <c r="D1943" s="10">
        <v>45854.452119803056</v>
      </c>
      <c r="E1943" s="5">
        <f t="shared" si="30"/>
        <v>14504</v>
      </c>
    </row>
    <row r="1944" spans="1:5">
      <c r="A1944" s="3">
        <v>20</v>
      </c>
      <c r="B1944" s="2">
        <v>1036</v>
      </c>
      <c r="C1944" s="3" t="s">
        <v>7</v>
      </c>
      <c r="D1944" s="10">
        <v>45854.452119803056</v>
      </c>
      <c r="E1944" s="5">
        <f t="shared" si="30"/>
        <v>20720</v>
      </c>
    </row>
    <row r="1945" spans="1:5">
      <c r="A1945" s="3">
        <v>12</v>
      </c>
      <c r="B1945" s="2">
        <v>1036</v>
      </c>
      <c r="C1945" s="3" t="s">
        <v>7</v>
      </c>
      <c r="D1945" s="10">
        <v>45854.452119837981</v>
      </c>
      <c r="E1945" s="5">
        <f t="shared" si="30"/>
        <v>12432</v>
      </c>
    </row>
    <row r="1946" spans="1:5">
      <c r="A1946" s="3">
        <v>13</v>
      </c>
      <c r="B1946" s="2">
        <v>1036</v>
      </c>
      <c r="C1946" s="3" t="s">
        <v>7</v>
      </c>
      <c r="D1946" s="10">
        <v>45854.452119849622</v>
      </c>
      <c r="E1946" s="5">
        <f t="shared" si="30"/>
        <v>13468</v>
      </c>
    </row>
    <row r="1947" spans="1:5">
      <c r="A1947" s="3">
        <v>11</v>
      </c>
      <c r="B1947" s="2">
        <v>1036</v>
      </c>
      <c r="C1947" s="3" t="s">
        <v>7</v>
      </c>
      <c r="D1947" s="10">
        <v>45854.452120127156</v>
      </c>
      <c r="E1947" s="5">
        <f t="shared" si="30"/>
        <v>11396</v>
      </c>
    </row>
    <row r="1948" spans="1:5">
      <c r="A1948" s="3">
        <v>13</v>
      </c>
      <c r="B1948" s="2">
        <v>1036</v>
      </c>
      <c r="C1948" s="3" t="s">
        <v>7</v>
      </c>
      <c r="D1948" s="10">
        <v>45854.452120405156</v>
      </c>
      <c r="E1948" s="5">
        <f t="shared" si="30"/>
        <v>13468</v>
      </c>
    </row>
    <row r="1949" spans="1:5">
      <c r="A1949" s="3">
        <v>13</v>
      </c>
      <c r="B1949" s="2">
        <v>1036</v>
      </c>
      <c r="C1949" s="3" t="s">
        <v>7</v>
      </c>
      <c r="D1949" s="10">
        <v>45854.452120428439</v>
      </c>
      <c r="E1949" s="5">
        <f t="shared" si="30"/>
        <v>13468</v>
      </c>
    </row>
    <row r="1950" spans="1:5">
      <c r="A1950" s="3">
        <v>11</v>
      </c>
      <c r="B1950" s="2">
        <v>1036</v>
      </c>
      <c r="C1950" s="3" t="s">
        <v>7</v>
      </c>
      <c r="D1950" s="10">
        <v>45854.452120705973</v>
      </c>
      <c r="E1950" s="5">
        <f t="shared" si="30"/>
        <v>11396</v>
      </c>
    </row>
    <row r="1951" spans="1:5">
      <c r="A1951" s="3">
        <v>12</v>
      </c>
      <c r="B1951" s="2">
        <v>1036</v>
      </c>
      <c r="C1951" s="3" t="s">
        <v>7</v>
      </c>
      <c r="D1951" s="10">
        <v>45854.452120995149</v>
      </c>
      <c r="E1951" s="5">
        <f t="shared" si="30"/>
        <v>12432</v>
      </c>
    </row>
    <row r="1952" spans="1:5">
      <c r="A1952" s="3">
        <v>13</v>
      </c>
      <c r="B1952" s="2">
        <v>1036</v>
      </c>
      <c r="C1952" s="3" t="s">
        <v>7</v>
      </c>
      <c r="D1952" s="10">
        <v>45854.452121018432</v>
      </c>
      <c r="E1952" s="5">
        <f t="shared" si="30"/>
        <v>13468</v>
      </c>
    </row>
    <row r="1953" spans="1:5">
      <c r="A1953" s="3">
        <v>11</v>
      </c>
      <c r="B1953" s="2">
        <v>1036</v>
      </c>
      <c r="C1953" s="3" t="s">
        <v>7</v>
      </c>
      <c r="D1953" s="10">
        <v>45854.452121296432</v>
      </c>
      <c r="E1953" s="5">
        <f t="shared" si="30"/>
        <v>11396</v>
      </c>
    </row>
    <row r="1954" spans="1:5">
      <c r="A1954" s="3">
        <v>13</v>
      </c>
      <c r="B1954" s="2">
        <v>1036</v>
      </c>
      <c r="C1954" s="3" t="s">
        <v>7</v>
      </c>
      <c r="D1954" s="10">
        <v>45854.452121562324</v>
      </c>
      <c r="E1954" s="5">
        <f t="shared" si="30"/>
        <v>13468</v>
      </c>
    </row>
    <row r="1955" spans="1:5">
      <c r="A1955" s="3">
        <v>13</v>
      </c>
      <c r="B1955" s="2">
        <v>1036</v>
      </c>
      <c r="C1955" s="3" t="s">
        <v>7</v>
      </c>
      <c r="D1955" s="10">
        <v>45854.452121874783</v>
      </c>
      <c r="E1955" s="5">
        <f t="shared" si="30"/>
        <v>13468</v>
      </c>
    </row>
    <row r="1956" spans="1:5">
      <c r="A1956" s="3">
        <v>9</v>
      </c>
      <c r="B1956" s="2">
        <v>1036</v>
      </c>
      <c r="C1956" s="3" t="s">
        <v>7</v>
      </c>
      <c r="D1956" s="10">
        <v>45854.452122152783</v>
      </c>
      <c r="E1956" s="5">
        <f t="shared" si="30"/>
        <v>9324</v>
      </c>
    </row>
    <row r="1957" spans="1:5">
      <c r="A1957" s="3">
        <v>27</v>
      </c>
      <c r="B1957" s="2">
        <v>1035</v>
      </c>
      <c r="C1957" s="3" t="s">
        <v>5</v>
      </c>
      <c r="D1957" s="10">
        <v>45854.452841180377</v>
      </c>
      <c r="E1957" s="5">
        <f t="shared" si="30"/>
        <v>27945</v>
      </c>
    </row>
    <row r="1958" spans="1:5">
      <c r="A1958" s="3">
        <v>17</v>
      </c>
      <c r="B1958" s="2">
        <v>1034.5</v>
      </c>
      <c r="C1958" s="3" t="s">
        <v>5</v>
      </c>
      <c r="D1958" s="10">
        <v>45854.453182754572</v>
      </c>
      <c r="E1958" s="5">
        <f t="shared" si="30"/>
        <v>17586.5</v>
      </c>
    </row>
    <row r="1959" spans="1:5">
      <c r="A1959" s="3">
        <v>27</v>
      </c>
      <c r="B1959" s="2">
        <v>1034</v>
      </c>
      <c r="C1959" s="3" t="s">
        <v>5</v>
      </c>
      <c r="D1959" s="10">
        <v>45854.455963043962</v>
      </c>
      <c r="E1959" s="5">
        <f t="shared" si="30"/>
        <v>27918</v>
      </c>
    </row>
    <row r="1960" spans="1:5">
      <c r="A1960" s="3">
        <v>16</v>
      </c>
      <c r="B1960" s="2">
        <v>1034</v>
      </c>
      <c r="C1960" s="3" t="s">
        <v>6</v>
      </c>
      <c r="D1960" s="10">
        <v>45854.456356597133</v>
      </c>
      <c r="E1960" s="5">
        <f t="shared" si="30"/>
        <v>16544</v>
      </c>
    </row>
    <row r="1961" spans="1:5">
      <c r="A1961" s="3">
        <v>11</v>
      </c>
      <c r="B1961" s="2">
        <v>1034</v>
      </c>
      <c r="C1961" s="3" t="s">
        <v>7</v>
      </c>
      <c r="D1961" s="10">
        <v>45854.456356597133</v>
      </c>
      <c r="E1961" s="5">
        <f t="shared" si="30"/>
        <v>11374</v>
      </c>
    </row>
    <row r="1962" spans="1:5">
      <c r="A1962" s="3">
        <v>20</v>
      </c>
      <c r="B1962" s="2">
        <v>1034</v>
      </c>
      <c r="C1962" s="3" t="s">
        <v>6</v>
      </c>
      <c r="D1962" s="10">
        <v>45854.456356597133</v>
      </c>
      <c r="E1962" s="5">
        <f t="shared" si="30"/>
        <v>20680</v>
      </c>
    </row>
    <row r="1963" spans="1:5">
      <c r="A1963" s="3">
        <v>10</v>
      </c>
      <c r="B1963" s="2">
        <v>1034</v>
      </c>
      <c r="C1963" s="3" t="s">
        <v>7</v>
      </c>
      <c r="D1963" s="10">
        <v>45854.456356597133</v>
      </c>
      <c r="E1963" s="5">
        <f t="shared" si="30"/>
        <v>10340</v>
      </c>
    </row>
    <row r="1964" spans="1:5">
      <c r="A1964" s="3">
        <v>8</v>
      </c>
      <c r="B1964" s="2">
        <v>1034</v>
      </c>
      <c r="C1964" s="3" t="s">
        <v>8</v>
      </c>
      <c r="D1964" s="10">
        <v>45854.456356597133</v>
      </c>
      <c r="E1964" s="5">
        <f t="shared" si="30"/>
        <v>8272</v>
      </c>
    </row>
    <row r="1965" spans="1:5">
      <c r="A1965" s="3">
        <v>8</v>
      </c>
      <c r="B1965" s="2">
        <v>1034</v>
      </c>
      <c r="C1965" s="3" t="s">
        <v>8</v>
      </c>
      <c r="D1965" s="10">
        <v>45854.456356597133</v>
      </c>
      <c r="E1965" s="5">
        <f t="shared" si="30"/>
        <v>8272</v>
      </c>
    </row>
    <row r="1966" spans="1:5">
      <c r="A1966" s="3">
        <v>14</v>
      </c>
      <c r="B1966" s="2">
        <v>1035</v>
      </c>
      <c r="C1966" s="3" t="s">
        <v>7</v>
      </c>
      <c r="D1966" s="10">
        <v>45854.458345185034</v>
      </c>
      <c r="E1966" s="5">
        <f t="shared" si="30"/>
        <v>14490</v>
      </c>
    </row>
    <row r="1967" spans="1:5">
      <c r="A1967" s="3">
        <v>5</v>
      </c>
      <c r="B1967" s="2">
        <v>1035.5</v>
      </c>
      <c r="C1967" s="3" t="s">
        <v>6</v>
      </c>
      <c r="D1967" s="10">
        <v>45854.458445613272</v>
      </c>
      <c r="E1967" s="5">
        <f t="shared" si="30"/>
        <v>5177.5</v>
      </c>
    </row>
    <row r="1968" spans="1:5">
      <c r="A1968" s="3">
        <v>8</v>
      </c>
      <c r="B1968" s="2">
        <v>1035.5</v>
      </c>
      <c r="C1968" s="3" t="s">
        <v>6</v>
      </c>
      <c r="D1968" s="10">
        <v>45854.458445613272</v>
      </c>
      <c r="E1968" s="5">
        <f t="shared" si="30"/>
        <v>8284</v>
      </c>
    </row>
    <row r="1969" spans="1:5">
      <c r="A1969" s="3">
        <v>4</v>
      </c>
      <c r="B1969" s="2">
        <v>1035.5</v>
      </c>
      <c r="C1969" s="3" t="s">
        <v>6</v>
      </c>
      <c r="D1969" s="10">
        <v>45854.458445613272</v>
      </c>
      <c r="E1969" s="5">
        <f t="shared" si="30"/>
        <v>4142</v>
      </c>
    </row>
    <row r="1970" spans="1:5">
      <c r="A1970" s="3">
        <v>189</v>
      </c>
      <c r="B1970" s="2">
        <v>1035.5</v>
      </c>
      <c r="C1970" s="3" t="s">
        <v>6</v>
      </c>
      <c r="D1970" s="10">
        <v>45854.458445648197</v>
      </c>
      <c r="E1970" s="5">
        <f t="shared" si="30"/>
        <v>195709.5</v>
      </c>
    </row>
    <row r="1971" spans="1:5">
      <c r="A1971" s="3">
        <v>9</v>
      </c>
      <c r="B1971" s="2">
        <v>1035</v>
      </c>
      <c r="C1971" s="3" t="s">
        <v>5</v>
      </c>
      <c r="D1971" s="10">
        <v>45854.458939259406</v>
      </c>
      <c r="E1971" s="5">
        <f t="shared" si="30"/>
        <v>9315</v>
      </c>
    </row>
    <row r="1972" spans="1:5">
      <c r="A1972" s="3">
        <v>33</v>
      </c>
      <c r="B1972" s="2">
        <v>1034.5</v>
      </c>
      <c r="C1972" s="3" t="s">
        <v>5</v>
      </c>
      <c r="D1972" s="10">
        <v>45854.459169687703</v>
      </c>
      <c r="E1972" s="5">
        <f t="shared" si="30"/>
        <v>34138.5</v>
      </c>
    </row>
    <row r="1973" spans="1:5">
      <c r="A1973" s="3">
        <v>21</v>
      </c>
      <c r="B1973" s="2">
        <v>1034</v>
      </c>
      <c r="C1973" s="3" t="s">
        <v>5</v>
      </c>
      <c r="D1973" s="10">
        <v>45854.462005613372</v>
      </c>
      <c r="E1973" s="5">
        <f t="shared" si="30"/>
        <v>21714</v>
      </c>
    </row>
    <row r="1974" spans="1:5">
      <c r="A1974" s="3">
        <v>111</v>
      </c>
      <c r="B1974" s="2">
        <v>1034</v>
      </c>
      <c r="C1974" s="3" t="s">
        <v>5</v>
      </c>
      <c r="D1974" s="10">
        <v>45854.462005613372</v>
      </c>
      <c r="E1974" s="5">
        <f t="shared" si="30"/>
        <v>114774</v>
      </c>
    </row>
    <row r="1975" spans="1:5">
      <c r="A1975" s="3">
        <v>42</v>
      </c>
      <c r="B1975" s="2">
        <v>1034</v>
      </c>
      <c r="C1975" s="3" t="s">
        <v>5</v>
      </c>
      <c r="D1975" s="10">
        <v>45854.462005613372</v>
      </c>
      <c r="E1975" s="5">
        <f t="shared" si="30"/>
        <v>43428</v>
      </c>
    </row>
    <row r="1976" spans="1:5">
      <c r="A1976" s="3">
        <v>1</v>
      </c>
      <c r="B1976" s="2">
        <v>1034</v>
      </c>
      <c r="C1976" s="3" t="s">
        <v>5</v>
      </c>
      <c r="D1976" s="10">
        <v>45854.462005613372</v>
      </c>
      <c r="E1976" s="5">
        <f t="shared" si="30"/>
        <v>1034</v>
      </c>
    </row>
    <row r="1977" spans="1:5">
      <c r="A1977" s="3">
        <v>30</v>
      </c>
      <c r="B1977" s="2">
        <v>1034</v>
      </c>
      <c r="C1977" s="3" t="s">
        <v>5</v>
      </c>
      <c r="D1977" s="10">
        <v>45854.46200587973</v>
      </c>
      <c r="E1977" s="5">
        <f t="shared" si="30"/>
        <v>31020</v>
      </c>
    </row>
    <row r="1978" spans="1:5">
      <c r="A1978" s="3">
        <v>19</v>
      </c>
      <c r="B1978" s="2">
        <v>1032.5</v>
      </c>
      <c r="C1978" s="3" t="s">
        <v>5</v>
      </c>
      <c r="D1978" s="10">
        <v>45854.4627528009</v>
      </c>
      <c r="E1978" s="5">
        <f t="shared" si="30"/>
        <v>19617.5</v>
      </c>
    </row>
    <row r="1979" spans="1:5">
      <c r="A1979" s="3">
        <v>23</v>
      </c>
      <c r="B1979" s="2">
        <v>1032</v>
      </c>
      <c r="C1979" s="3" t="s">
        <v>5</v>
      </c>
      <c r="D1979" s="10">
        <v>45854.464229675941</v>
      </c>
      <c r="E1979" s="5">
        <f t="shared" si="30"/>
        <v>23736</v>
      </c>
    </row>
    <row r="1980" spans="1:5">
      <c r="A1980" s="3">
        <v>20</v>
      </c>
      <c r="B1980" s="2">
        <v>1032.5</v>
      </c>
      <c r="C1980" s="3" t="s">
        <v>6</v>
      </c>
      <c r="D1980" s="10">
        <v>45854.465536782518</v>
      </c>
      <c r="E1980" s="5">
        <f t="shared" si="30"/>
        <v>20650</v>
      </c>
    </row>
    <row r="1981" spans="1:5">
      <c r="A1981" s="3">
        <v>4</v>
      </c>
      <c r="B1981" s="2">
        <v>1032.5</v>
      </c>
      <c r="C1981" s="3" t="s">
        <v>5</v>
      </c>
      <c r="D1981" s="10">
        <v>45854.46553679416</v>
      </c>
      <c r="E1981" s="5">
        <f t="shared" si="30"/>
        <v>4130</v>
      </c>
    </row>
    <row r="1982" spans="1:5">
      <c r="A1982" s="3">
        <v>51</v>
      </c>
      <c r="B1982" s="2">
        <v>1032.5</v>
      </c>
      <c r="C1982" s="3" t="s">
        <v>6</v>
      </c>
      <c r="D1982" s="10">
        <v>45854.46553700231</v>
      </c>
      <c r="E1982" s="5">
        <f t="shared" si="30"/>
        <v>52657.5</v>
      </c>
    </row>
    <row r="1983" spans="1:5">
      <c r="A1983" s="3">
        <v>44</v>
      </c>
      <c r="B1983" s="2">
        <v>1032.5</v>
      </c>
      <c r="C1983" s="3" t="s">
        <v>5</v>
      </c>
      <c r="D1983" s="10">
        <v>45854.465537129436</v>
      </c>
      <c r="E1983" s="5">
        <f t="shared" si="30"/>
        <v>45430</v>
      </c>
    </row>
    <row r="1984" spans="1:5">
      <c r="A1984" s="3">
        <v>4</v>
      </c>
      <c r="B1984" s="2">
        <v>1032.5</v>
      </c>
      <c r="C1984" s="3" t="s">
        <v>8</v>
      </c>
      <c r="D1984" s="10">
        <v>45854.465599953663</v>
      </c>
      <c r="E1984" s="5">
        <f t="shared" si="30"/>
        <v>4130</v>
      </c>
    </row>
    <row r="1985" spans="1:5">
      <c r="A1985" s="3">
        <v>39</v>
      </c>
      <c r="B1985" s="2">
        <v>1032.5</v>
      </c>
      <c r="C1985" s="3" t="s">
        <v>5</v>
      </c>
      <c r="D1985" s="10">
        <v>45854.465898263734</v>
      </c>
      <c r="E1985" s="5">
        <f t="shared" si="30"/>
        <v>40267.5</v>
      </c>
    </row>
    <row r="1986" spans="1:5">
      <c r="A1986" s="3">
        <v>174</v>
      </c>
      <c r="B1986" s="2">
        <v>1033.5</v>
      </c>
      <c r="C1986" s="3" t="s">
        <v>6</v>
      </c>
      <c r="D1986" s="10">
        <v>45854.469115162268</v>
      </c>
      <c r="E1986" s="5">
        <f t="shared" si="30"/>
        <v>179829</v>
      </c>
    </row>
    <row r="1987" spans="1:5">
      <c r="A1987" s="3">
        <v>19</v>
      </c>
      <c r="B1987" s="2">
        <v>1033.5</v>
      </c>
      <c r="C1987" s="3" t="s">
        <v>6</v>
      </c>
      <c r="D1987" s="10">
        <v>45854.469115289394</v>
      </c>
      <c r="E1987" s="5">
        <f t="shared" ref="E1987:E2050" si="31">A1987*B1987</f>
        <v>19636.5</v>
      </c>
    </row>
    <row r="1988" spans="1:5">
      <c r="A1988" s="3">
        <v>22</v>
      </c>
      <c r="B1988" s="2">
        <v>1033.5</v>
      </c>
      <c r="C1988" s="3" t="s">
        <v>6</v>
      </c>
      <c r="D1988" s="10">
        <v>45854.46979211783</v>
      </c>
      <c r="E1988" s="5">
        <f t="shared" si="31"/>
        <v>22737</v>
      </c>
    </row>
    <row r="1989" spans="1:5">
      <c r="A1989" s="3">
        <v>70</v>
      </c>
      <c r="B1989" s="2">
        <v>1034</v>
      </c>
      <c r="C1989" s="3" t="s">
        <v>6</v>
      </c>
      <c r="D1989" s="10">
        <v>45854.473115914501</v>
      </c>
      <c r="E1989" s="5">
        <f t="shared" si="31"/>
        <v>72380</v>
      </c>
    </row>
    <row r="1990" spans="1:5">
      <c r="A1990" s="3">
        <v>36</v>
      </c>
      <c r="B1990" s="2">
        <v>1034</v>
      </c>
      <c r="C1990" s="3" t="s">
        <v>8</v>
      </c>
      <c r="D1990" s="10">
        <v>45854.473115914501</v>
      </c>
      <c r="E1990" s="5">
        <f t="shared" si="31"/>
        <v>37224</v>
      </c>
    </row>
    <row r="1991" spans="1:5">
      <c r="A1991" s="3">
        <v>113</v>
      </c>
      <c r="B1991" s="2">
        <v>1034</v>
      </c>
      <c r="C1991" s="3" t="s">
        <v>5</v>
      </c>
      <c r="D1991" s="10">
        <v>45854.473115995526</v>
      </c>
      <c r="E1991" s="5">
        <f t="shared" si="31"/>
        <v>116842</v>
      </c>
    </row>
    <row r="1992" spans="1:5">
      <c r="A1992" s="3">
        <v>15</v>
      </c>
      <c r="B1992" s="2">
        <v>1034</v>
      </c>
      <c r="C1992" s="3" t="s">
        <v>8</v>
      </c>
      <c r="D1992" s="10">
        <v>45854.473116168752</v>
      </c>
      <c r="E1992" s="5">
        <f t="shared" si="31"/>
        <v>15510</v>
      </c>
    </row>
    <row r="1993" spans="1:5">
      <c r="A1993" s="3">
        <v>3</v>
      </c>
      <c r="B1993" s="2">
        <v>1034</v>
      </c>
      <c r="C1993" s="3" t="s">
        <v>8</v>
      </c>
      <c r="D1993" s="10">
        <v>45854.473116168752</v>
      </c>
      <c r="E1993" s="5">
        <f t="shared" si="31"/>
        <v>3102</v>
      </c>
    </row>
    <row r="1994" spans="1:5">
      <c r="A1994" s="3">
        <v>7</v>
      </c>
      <c r="B1994" s="2">
        <v>1034</v>
      </c>
      <c r="C1994" s="3" t="s">
        <v>8</v>
      </c>
      <c r="D1994" s="10">
        <v>45854.47612862289</v>
      </c>
      <c r="E1994" s="5">
        <f t="shared" si="31"/>
        <v>7238</v>
      </c>
    </row>
    <row r="1995" spans="1:5">
      <c r="A1995" s="3">
        <v>78</v>
      </c>
      <c r="B1995" s="2">
        <v>1034</v>
      </c>
      <c r="C1995" s="3" t="s">
        <v>8</v>
      </c>
      <c r="D1995" s="10">
        <v>45854.476128877141</v>
      </c>
      <c r="E1995" s="5">
        <f t="shared" si="31"/>
        <v>80652</v>
      </c>
    </row>
    <row r="1996" spans="1:5">
      <c r="A1996" s="3">
        <v>22</v>
      </c>
      <c r="B1996" s="2">
        <v>1034</v>
      </c>
      <c r="C1996" s="3" t="s">
        <v>8</v>
      </c>
      <c r="D1996" s="10">
        <v>45854.476128877141</v>
      </c>
      <c r="E1996" s="5">
        <f t="shared" si="31"/>
        <v>22748</v>
      </c>
    </row>
    <row r="1997" spans="1:5">
      <c r="A1997" s="3">
        <v>32</v>
      </c>
      <c r="B1997" s="2">
        <v>1034</v>
      </c>
      <c r="C1997" s="3" t="s">
        <v>5</v>
      </c>
      <c r="D1997" s="10">
        <v>45854.47828803258</v>
      </c>
      <c r="E1997" s="5">
        <f t="shared" si="31"/>
        <v>33088</v>
      </c>
    </row>
    <row r="1998" spans="1:5">
      <c r="A1998" s="3">
        <v>24</v>
      </c>
      <c r="B1998" s="2">
        <v>1033.5</v>
      </c>
      <c r="C1998" s="3" t="s">
        <v>6</v>
      </c>
      <c r="D1998" s="10">
        <v>45854.479349548463</v>
      </c>
      <c r="E1998" s="5">
        <f t="shared" si="31"/>
        <v>24804</v>
      </c>
    </row>
    <row r="1999" spans="1:5">
      <c r="A1999" s="3">
        <v>16</v>
      </c>
      <c r="B1999" s="2">
        <v>1033.5</v>
      </c>
      <c r="C1999" s="3" t="s">
        <v>7</v>
      </c>
      <c r="D1999" s="10">
        <v>45854.479349548463</v>
      </c>
      <c r="E1999" s="5">
        <f t="shared" si="31"/>
        <v>16536</v>
      </c>
    </row>
    <row r="2000" spans="1:5">
      <c r="A2000" s="3">
        <v>18</v>
      </c>
      <c r="B2000" s="2">
        <v>1033.5</v>
      </c>
      <c r="C2000" s="3" t="s">
        <v>6</v>
      </c>
      <c r="D2000" s="10">
        <v>45854.479349548463</v>
      </c>
      <c r="E2000" s="5">
        <f t="shared" si="31"/>
        <v>18603</v>
      </c>
    </row>
    <row r="2001" spans="1:5">
      <c r="A2001" s="3">
        <v>21</v>
      </c>
      <c r="B2001" s="2">
        <v>1033.5</v>
      </c>
      <c r="C2001" s="3" t="s">
        <v>7</v>
      </c>
      <c r="D2001" s="10">
        <v>45854.479349548463</v>
      </c>
      <c r="E2001" s="5">
        <f t="shared" si="31"/>
        <v>21703.5</v>
      </c>
    </row>
    <row r="2002" spans="1:5">
      <c r="A2002" s="3">
        <v>50</v>
      </c>
      <c r="B2002" s="2">
        <v>1033.5</v>
      </c>
      <c r="C2002" s="3" t="s">
        <v>7</v>
      </c>
      <c r="D2002" s="10">
        <v>45854.479349548463</v>
      </c>
      <c r="E2002" s="5">
        <f t="shared" si="31"/>
        <v>51675</v>
      </c>
    </row>
    <row r="2003" spans="1:5">
      <c r="A2003" s="3">
        <v>22</v>
      </c>
      <c r="B2003" s="2">
        <v>1033.5</v>
      </c>
      <c r="C2003" s="3" t="s">
        <v>8</v>
      </c>
      <c r="D2003" s="10">
        <v>45854.479349548463</v>
      </c>
      <c r="E2003" s="5">
        <f t="shared" si="31"/>
        <v>22737</v>
      </c>
    </row>
    <row r="2004" spans="1:5">
      <c r="A2004" s="3">
        <v>40</v>
      </c>
      <c r="B2004" s="2">
        <v>1033.5</v>
      </c>
      <c r="C2004" s="3" t="s">
        <v>8</v>
      </c>
      <c r="D2004" s="10">
        <v>45854.479349548463</v>
      </c>
      <c r="E2004" s="5">
        <f t="shared" si="31"/>
        <v>41340</v>
      </c>
    </row>
    <row r="2005" spans="1:5">
      <c r="A2005" s="3">
        <v>26</v>
      </c>
      <c r="B2005" s="2">
        <v>1031.5</v>
      </c>
      <c r="C2005" s="3" t="s">
        <v>6</v>
      </c>
      <c r="D2005" s="10">
        <v>45854.481556064915</v>
      </c>
      <c r="E2005" s="5">
        <f t="shared" si="31"/>
        <v>26819</v>
      </c>
    </row>
    <row r="2006" spans="1:5">
      <c r="A2006" s="3">
        <v>43</v>
      </c>
      <c r="B2006" s="2">
        <v>1031.5</v>
      </c>
      <c r="C2006" s="3" t="s">
        <v>5</v>
      </c>
      <c r="D2006" s="10">
        <v>45854.481556157582</v>
      </c>
      <c r="E2006" s="5">
        <f t="shared" si="31"/>
        <v>44354.5</v>
      </c>
    </row>
    <row r="2007" spans="1:5">
      <c r="A2007" s="3">
        <v>1</v>
      </c>
      <c r="B2007" s="2">
        <v>1032.5</v>
      </c>
      <c r="C2007" s="3" t="s">
        <v>7</v>
      </c>
      <c r="D2007" s="10">
        <v>45854.484645208344</v>
      </c>
      <c r="E2007" s="5">
        <f t="shared" si="31"/>
        <v>1032.5</v>
      </c>
    </row>
    <row r="2008" spans="1:5">
      <c r="A2008" s="3">
        <v>61</v>
      </c>
      <c r="B2008" s="2">
        <v>1032.5</v>
      </c>
      <c r="C2008" s="3" t="s">
        <v>6</v>
      </c>
      <c r="D2008" s="10">
        <v>45854.484669039492</v>
      </c>
      <c r="E2008" s="5">
        <f t="shared" si="31"/>
        <v>62982.5</v>
      </c>
    </row>
    <row r="2009" spans="1:5">
      <c r="A2009" s="3">
        <v>32</v>
      </c>
      <c r="B2009" s="2">
        <v>1032.5</v>
      </c>
      <c r="C2009" s="3" t="s">
        <v>8</v>
      </c>
      <c r="D2009" s="10">
        <v>45854.484669051133</v>
      </c>
      <c r="E2009" s="5">
        <f t="shared" si="31"/>
        <v>33040</v>
      </c>
    </row>
    <row r="2010" spans="1:5">
      <c r="A2010" s="3">
        <v>100</v>
      </c>
      <c r="B2010" s="2">
        <v>1032.5</v>
      </c>
      <c r="C2010" s="3" t="s">
        <v>5</v>
      </c>
      <c r="D2010" s="10">
        <v>45854.484669132158</v>
      </c>
      <c r="E2010" s="5">
        <f t="shared" si="31"/>
        <v>103250</v>
      </c>
    </row>
    <row r="2011" spans="1:5">
      <c r="A2011" s="3">
        <v>49</v>
      </c>
      <c r="B2011" s="2">
        <v>1031.5</v>
      </c>
      <c r="C2011" s="3" t="s">
        <v>5</v>
      </c>
      <c r="D2011" s="10">
        <v>45854.487109270878</v>
      </c>
      <c r="E2011" s="5">
        <f t="shared" si="31"/>
        <v>50543.5</v>
      </c>
    </row>
    <row r="2012" spans="1:5">
      <c r="A2012" s="3">
        <v>12</v>
      </c>
      <c r="B2012" s="2">
        <v>1031</v>
      </c>
      <c r="C2012" s="3" t="s">
        <v>7</v>
      </c>
      <c r="D2012" s="10">
        <v>45854.489588147961</v>
      </c>
      <c r="E2012" s="5">
        <f t="shared" si="31"/>
        <v>12372</v>
      </c>
    </row>
    <row r="2013" spans="1:5">
      <c r="A2013" s="3">
        <v>16</v>
      </c>
      <c r="B2013" s="2">
        <v>1031</v>
      </c>
      <c r="C2013" s="3" t="s">
        <v>7</v>
      </c>
      <c r="D2013" s="10">
        <v>45854.489588147961</v>
      </c>
      <c r="E2013" s="5">
        <f t="shared" si="31"/>
        <v>16496</v>
      </c>
    </row>
    <row r="2014" spans="1:5">
      <c r="A2014" s="3">
        <v>17</v>
      </c>
      <c r="B2014" s="2">
        <v>1031</v>
      </c>
      <c r="C2014" s="3" t="s">
        <v>8</v>
      </c>
      <c r="D2014" s="10">
        <v>45854.489588147961</v>
      </c>
      <c r="E2014" s="5">
        <f t="shared" si="31"/>
        <v>17527</v>
      </c>
    </row>
    <row r="2015" spans="1:5">
      <c r="A2015" s="3">
        <v>20</v>
      </c>
      <c r="B2015" s="2">
        <v>1031</v>
      </c>
      <c r="C2015" s="3" t="s">
        <v>8</v>
      </c>
      <c r="D2015" s="10">
        <v>45854.489588147961</v>
      </c>
      <c r="E2015" s="5">
        <f t="shared" si="31"/>
        <v>20620</v>
      </c>
    </row>
    <row r="2016" spans="1:5">
      <c r="A2016" s="3">
        <v>85</v>
      </c>
      <c r="B2016" s="2">
        <v>1031</v>
      </c>
      <c r="C2016" s="3" t="s">
        <v>6</v>
      </c>
      <c r="D2016" s="10">
        <v>45854.489663449116</v>
      </c>
      <c r="E2016" s="5">
        <f t="shared" si="31"/>
        <v>87635</v>
      </c>
    </row>
    <row r="2017" spans="1:5">
      <c r="A2017" s="3">
        <v>38</v>
      </c>
      <c r="B2017" s="2">
        <v>1031</v>
      </c>
      <c r="C2017" s="3" t="s">
        <v>8</v>
      </c>
      <c r="D2017" s="10">
        <v>45854.489663449116</v>
      </c>
      <c r="E2017" s="5">
        <f t="shared" si="31"/>
        <v>39178</v>
      </c>
    </row>
    <row r="2018" spans="1:5">
      <c r="A2018" s="3">
        <v>4</v>
      </c>
      <c r="B2018" s="2">
        <v>1030.5</v>
      </c>
      <c r="C2018" s="3" t="s">
        <v>7</v>
      </c>
      <c r="D2018" s="10">
        <v>45854.493824814912</v>
      </c>
      <c r="E2018" s="5">
        <f t="shared" si="31"/>
        <v>4122</v>
      </c>
    </row>
    <row r="2019" spans="1:5">
      <c r="A2019" s="3">
        <v>134</v>
      </c>
      <c r="B2019" s="2">
        <v>1030.5</v>
      </c>
      <c r="C2019" s="3" t="s">
        <v>6</v>
      </c>
      <c r="D2019" s="10">
        <v>45854.493824814912</v>
      </c>
      <c r="E2019" s="5">
        <f t="shared" si="31"/>
        <v>138087</v>
      </c>
    </row>
    <row r="2020" spans="1:5">
      <c r="A2020" s="3">
        <v>50</v>
      </c>
      <c r="B2020" s="2">
        <v>1030.5</v>
      </c>
      <c r="C2020" s="3" t="s">
        <v>7</v>
      </c>
      <c r="D2020" s="10">
        <v>45854.493824814912</v>
      </c>
      <c r="E2020" s="5">
        <f t="shared" si="31"/>
        <v>51525</v>
      </c>
    </row>
    <row r="2021" spans="1:5">
      <c r="A2021" s="3">
        <v>15</v>
      </c>
      <c r="B2021" s="2">
        <v>1030.5</v>
      </c>
      <c r="C2021" s="3" t="s">
        <v>8</v>
      </c>
      <c r="D2021" s="10">
        <v>45854.493824814912</v>
      </c>
      <c r="E2021" s="5">
        <f t="shared" si="31"/>
        <v>15457.5</v>
      </c>
    </row>
    <row r="2022" spans="1:5">
      <c r="A2022" s="3">
        <v>42</v>
      </c>
      <c r="B2022" s="2">
        <v>1033.5</v>
      </c>
      <c r="C2022" s="3" t="s">
        <v>5</v>
      </c>
      <c r="D2022" s="10">
        <v>45854.498094664421</v>
      </c>
      <c r="E2022" s="5">
        <f t="shared" si="31"/>
        <v>43407</v>
      </c>
    </row>
    <row r="2023" spans="1:5">
      <c r="A2023" s="3">
        <v>1</v>
      </c>
      <c r="B2023" s="2">
        <v>1033.5</v>
      </c>
      <c r="C2023" s="3" t="s">
        <v>5</v>
      </c>
      <c r="D2023" s="10">
        <v>45854.498094664421</v>
      </c>
      <c r="E2023" s="5">
        <f t="shared" si="31"/>
        <v>1033.5</v>
      </c>
    </row>
    <row r="2024" spans="1:5">
      <c r="A2024" s="3">
        <v>43</v>
      </c>
      <c r="B2024" s="2">
        <v>1033.5</v>
      </c>
      <c r="C2024" s="3" t="s">
        <v>5</v>
      </c>
      <c r="D2024" s="10">
        <v>45854.498094664421</v>
      </c>
      <c r="E2024" s="5">
        <f t="shared" si="31"/>
        <v>44440.5</v>
      </c>
    </row>
    <row r="2025" spans="1:5">
      <c r="A2025" s="3">
        <v>42</v>
      </c>
      <c r="B2025" s="2">
        <v>1033.5</v>
      </c>
      <c r="C2025" s="3" t="s">
        <v>5</v>
      </c>
      <c r="D2025" s="10">
        <v>45854.498094664421</v>
      </c>
      <c r="E2025" s="5">
        <f t="shared" si="31"/>
        <v>43407</v>
      </c>
    </row>
    <row r="2026" spans="1:5">
      <c r="A2026" s="3">
        <v>70</v>
      </c>
      <c r="B2026" s="2">
        <v>1033.5</v>
      </c>
      <c r="C2026" s="3" t="s">
        <v>5</v>
      </c>
      <c r="D2026" s="10">
        <v>45854.498094919138</v>
      </c>
      <c r="E2026" s="5">
        <f t="shared" si="31"/>
        <v>72345</v>
      </c>
    </row>
    <row r="2027" spans="1:5">
      <c r="A2027" s="3">
        <v>27</v>
      </c>
      <c r="B2027" s="2">
        <v>1033.5</v>
      </c>
      <c r="C2027" s="3" t="s">
        <v>5</v>
      </c>
      <c r="D2027" s="10">
        <v>45854.500247824006</v>
      </c>
      <c r="E2027" s="5">
        <f t="shared" si="31"/>
        <v>27904.5</v>
      </c>
    </row>
    <row r="2028" spans="1:5">
      <c r="A2028" s="3">
        <v>15</v>
      </c>
      <c r="B2028" s="2">
        <v>1034</v>
      </c>
      <c r="C2028" s="3" t="s">
        <v>8</v>
      </c>
      <c r="D2028" s="10">
        <v>45854.502651261631</v>
      </c>
      <c r="E2028" s="5">
        <f t="shared" si="31"/>
        <v>15510</v>
      </c>
    </row>
    <row r="2029" spans="1:5">
      <c r="A2029" s="3">
        <v>35</v>
      </c>
      <c r="B2029" s="2">
        <v>1034</v>
      </c>
      <c r="C2029" s="3" t="s">
        <v>8</v>
      </c>
      <c r="D2029" s="10">
        <v>45854.502651261631</v>
      </c>
      <c r="E2029" s="5">
        <f t="shared" si="31"/>
        <v>36190</v>
      </c>
    </row>
    <row r="2030" spans="1:5">
      <c r="A2030" s="3">
        <v>133</v>
      </c>
      <c r="B2030" s="2">
        <v>1034</v>
      </c>
      <c r="C2030" s="3" t="s">
        <v>8</v>
      </c>
      <c r="D2030" s="10">
        <v>45854.50265129609</v>
      </c>
      <c r="E2030" s="5">
        <f t="shared" si="31"/>
        <v>137522</v>
      </c>
    </row>
    <row r="2031" spans="1:5">
      <c r="A2031" s="3">
        <v>11</v>
      </c>
      <c r="B2031" s="2">
        <v>1034.5</v>
      </c>
      <c r="C2031" s="3" t="s">
        <v>7</v>
      </c>
      <c r="D2031" s="10">
        <v>45854.506887731608</v>
      </c>
      <c r="E2031" s="5">
        <f t="shared" si="31"/>
        <v>11379.5</v>
      </c>
    </row>
    <row r="2032" spans="1:5">
      <c r="A2032" s="3">
        <v>2</v>
      </c>
      <c r="B2032" s="2">
        <v>1034.5</v>
      </c>
      <c r="C2032" s="3" t="s">
        <v>7</v>
      </c>
      <c r="D2032" s="10">
        <v>45854.506887731608</v>
      </c>
      <c r="E2032" s="5">
        <f t="shared" si="31"/>
        <v>2069</v>
      </c>
    </row>
    <row r="2033" spans="1:5">
      <c r="A2033" s="3">
        <v>3</v>
      </c>
      <c r="B2033" s="2">
        <v>1034.5</v>
      </c>
      <c r="C2033" s="3" t="s">
        <v>5</v>
      </c>
      <c r="D2033" s="10">
        <v>45854.506887731608</v>
      </c>
      <c r="E2033" s="5">
        <f t="shared" si="31"/>
        <v>3103.5</v>
      </c>
    </row>
    <row r="2034" spans="1:5">
      <c r="A2034" s="3">
        <v>10</v>
      </c>
      <c r="B2034" s="2">
        <v>1034.5</v>
      </c>
      <c r="C2034" s="3" t="s">
        <v>5</v>
      </c>
      <c r="D2034" s="10">
        <v>45854.506887731608</v>
      </c>
      <c r="E2034" s="5">
        <f t="shared" si="31"/>
        <v>10345</v>
      </c>
    </row>
    <row r="2035" spans="1:5">
      <c r="A2035" s="3">
        <v>26</v>
      </c>
      <c r="B2035" s="2">
        <v>1034.5</v>
      </c>
      <c r="C2035" s="3" t="s">
        <v>5</v>
      </c>
      <c r="D2035" s="10">
        <v>45854.506887731608</v>
      </c>
      <c r="E2035" s="5">
        <f t="shared" si="31"/>
        <v>26897</v>
      </c>
    </row>
    <row r="2036" spans="1:5">
      <c r="A2036" s="3">
        <v>22</v>
      </c>
      <c r="B2036" s="2">
        <v>1034.5</v>
      </c>
      <c r="C2036" s="3" t="s">
        <v>5</v>
      </c>
      <c r="D2036" s="10">
        <v>45854.506887731608</v>
      </c>
      <c r="E2036" s="5">
        <f t="shared" si="31"/>
        <v>22759</v>
      </c>
    </row>
    <row r="2037" spans="1:5">
      <c r="A2037" s="3">
        <v>23</v>
      </c>
      <c r="B2037" s="2">
        <v>1034.5</v>
      </c>
      <c r="C2037" s="3" t="s">
        <v>5</v>
      </c>
      <c r="D2037" s="10">
        <v>45854.50829979172</v>
      </c>
      <c r="E2037" s="5">
        <f t="shared" si="31"/>
        <v>23793.5</v>
      </c>
    </row>
    <row r="2038" spans="1:5">
      <c r="A2038" s="3">
        <v>21</v>
      </c>
      <c r="B2038" s="2">
        <v>1034.5</v>
      </c>
      <c r="C2038" s="3" t="s">
        <v>5</v>
      </c>
      <c r="D2038" s="10">
        <v>45854.50829979172</v>
      </c>
      <c r="E2038" s="5">
        <f t="shared" si="31"/>
        <v>21724.5</v>
      </c>
    </row>
    <row r="2039" spans="1:5">
      <c r="A2039" s="3">
        <v>2</v>
      </c>
      <c r="B2039" s="2">
        <v>1034.5</v>
      </c>
      <c r="C2039" s="3" t="s">
        <v>5</v>
      </c>
      <c r="D2039" s="10">
        <v>45854.50829979172</v>
      </c>
      <c r="E2039" s="5">
        <f t="shared" si="31"/>
        <v>2069</v>
      </c>
    </row>
    <row r="2040" spans="1:5">
      <c r="A2040" s="3">
        <v>7</v>
      </c>
      <c r="B2040" s="2">
        <v>1035</v>
      </c>
      <c r="C2040" s="3" t="s">
        <v>5</v>
      </c>
      <c r="D2040" s="10">
        <v>45854.50971228024</v>
      </c>
      <c r="E2040" s="5">
        <f t="shared" si="31"/>
        <v>7245</v>
      </c>
    </row>
    <row r="2041" spans="1:5">
      <c r="A2041" s="3">
        <v>59</v>
      </c>
      <c r="B2041" s="2">
        <v>1035</v>
      </c>
      <c r="C2041" s="3" t="s">
        <v>6</v>
      </c>
      <c r="D2041" s="10">
        <v>45854.509712419007</v>
      </c>
      <c r="E2041" s="5">
        <f t="shared" si="31"/>
        <v>61065</v>
      </c>
    </row>
    <row r="2042" spans="1:5">
      <c r="A2042" s="3">
        <v>5</v>
      </c>
      <c r="B2042" s="2">
        <v>1035</v>
      </c>
      <c r="C2042" s="3" t="s">
        <v>8</v>
      </c>
      <c r="D2042" s="10">
        <v>45854.509712430649</v>
      </c>
      <c r="E2042" s="5">
        <f t="shared" si="31"/>
        <v>5175</v>
      </c>
    </row>
    <row r="2043" spans="1:5">
      <c r="A2043" s="3">
        <v>28</v>
      </c>
      <c r="B2043" s="2">
        <v>1035</v>
      </c>
      <c r="C2043" s="3" t="s">
        <v>8</v>
      </c>
      <c r="D2043" s="10">
        <v>45854.509712430649</v>
      </c>
      <c r="E2043" s="5">
        <f t="shared" si="31"/>
        <v>28980</v>
      </c>
    </row>
    <row r="2044" spans="1:5">
      <c r="A2044" s="3">
        <v>96</v>
      </c>
      <c r="B2044" s="2">
        <v>1035</v>
      </c>
      <c r="C2044" s="3" t="s">
        <v>5</v>
      </c>
      <c r="D2044" s="10">
        <v>45854.509712731466</v>
      </c>
      <c r="E2044" s="5">
        <f t="shared" si="31"/>
        <v>99360</v>
      </c>
    </row>
    <row r="2045" spans="1:5">
      <c r="A2045" s="3">
        <v>17</v>
      </c>
      <c r="B2045" s="2">
        <v>1034.5</v>
      </c>
      <c r="C2045" s="3" t="s">
        <v>5</v>
      </c>
      <c r="D2045" s="10">
        <v>45854.512977094855</v>
      </c>
      <c r="E2045" s="5">
        <f t="shared" si="31"/>
        <v>17586.5</v>
      </c>
    </row>
    <row r="2046" spans="1:5">
      <c r="A2046" s="3">
        <v>9</v>
      </c>
      <c r="B2046" s="2">
        <v>1035</v>
      </c>
      <c r="C2046" s="3" t="s">
        <v>7</v>
      </c>
      <c r="D2046" s="10">
        <v>45854.514655185398</v>
      </c>
      <c r="E2046" s="5">
        <f t="shared" si="31"/>
        <v>9315</v>
      </c>
    </row>
    <row r="2047" spans="1:5">
      <c r="A2047" s="3">
        <v>16</v>
      </c>
      <c r="B2047" s="2">
        <v>1035</v>
      </c>
      <c r="C2047" s="3" t="s">
        <v>6</v>
      </c>
      <c r="D2047" s="10">
        <v>45854.514655185398</v>
      </c>
      <c r="E2047" s="5">
        <f t="shared" si="31"/>
        <v>16560</v>
      </c>
    </row>
    <row r="2048" spans="1:5">
      <c r="A2048" s="3">
        <v>16</v>
      </c>
      <c r="B2048" s="2">
        <v>1035</v>
      </c>
      <c r="C2048" s="3" t="s">
        <v>8</v>
      </c>
      <c r="D2048" s="10">
        <v>45854.514655185398</v>
      </c>
      <c r="E2048" s="5">
        <f t="shared" si="31"/>
        <v>16560</v>
      </c>
    </row>
    <row r="2049" spans="1:5">
      <c r="A2049" s="3">
        <v>14</v>
      </c>
      <c r="B2049" s="2">
        <v>1035.5</v>
      </c>
      <c r="C2049" s="3" t="s">
        <v>7</v>
      </c>
      <c r="D2049" s="10">
        <v>45854.515361365862</v>
      </c>
      <c r="E2049" s="5">
        <f t="shared" si="31"/>
        <v>14497</v>
      </c>
    </row>
    <row r="2050" spans="1:5">
      <c r="A2050" s="3">
        <v>5</v>
      </c>
      <c r="B2050" s="2">
        <v>1036</v>
      </c>
      <c r="C2050" s="3" t="s">
        <v>6</v>
      </c>
      <c r="D2050" s="10">
        <v>45854.517901018728</v>
      </c>
      <c r="E2050" s="5">
        <f t="shared" si="31"/>
        <v>5180</v>
      </c>
    </row>
    <row r="2051" spans="1:5">
      <c r="A2051" s="3">
        <v>24</v>
      </c>
      <c r="B2051" s="2">
        <v>1036</v>
      </c>
      <c r="C2051" s="3" t="s">
        <v>6</v>
      </c>
      <c r="D2051" s="10">
        <v>45854.517901018728</v>
      </c>
      <c r="E2051" s="5">
        <f t="shared" ref="E2051:E2114" si="32">A2051*B2051</f>
        <v>24864</v>
      </c>
    </row>
    <row r="2052" spans="1:5">
      <c r="A2052" s="3">
        <v>9</v>
      </c>
      <c r="B2052" s="2">
        <v>1036</v>
      </c>
      <c r="C2052" s="3" t="s">
        <v>6</v>
      </c>
      <c r="D2052" s="10">
        <v>45854.517901018728</v>
      </c>
      <c r="E2052" s="5">
        <f t="shared" si="32"/>
        <v>9324</v>
      </c>
    </row>
    <row r="2053" spans="1:5">
      <c r="A2053" s="3">
        <v>9</v>
      </c>
      <c r="B2053" s="2">
        <v>1036</v>
      </c>
      <c r="C2053" s="3" t="s">
        <v>6</v>
      </c>
      <c r="D2053" s="10">
        <v>45854.517901041545</v>
      </c>
      <c r="E2053" s="5">
        <f t="shared" si="32"/>
        <v>9324</v>
      </c>
    </row>
    <row r="2054" spans="1:5">
      <c r="A2054" s="3">
        <v>10</v>
      </c>
      <c r="B2054" s="2">
        <v>1036</v>
      </c>
      <c r="C2054" s="3" t="s">
        <v>6</v>
      </c>
      <c r="D2054" s="10">
        <v>45854.517901041545</v>
      </c>
      <c r="E2054" s="5">
        <f t="shared" si="32"/>
        <v>10360</v>
      </c>
    </row>
    <row r="2055" spans="1:5">
      <c r="A2055" s="3">
        <v>186</v>
      </c>
      <c r="B2055" s="2">
        <v>1036</v>
      </c>
      <c r="C2055" s="3" t="s">
        <v>6</v>
      </c>
      <c r="D2055" s="10">
        <v>45854.51790107647</v>
      </c>
      <c r="E2055" s="5">
        <f t="shared" si="32"/>
        <v>192696</v>
      </c>
    </row>
    <row r="2056" spans="1:5">
      <c r="A2056" s="3">
        <v>32</v>
      </c>
      <c r="B2056" s="2">
        <v>1035.5</v>
      </c>
      <c r="C2056" s="3" t="s">
        <v>5</v>
      </c>
      <c r="D2056" s="10">
        <v>45854.518864062615</v>
      </c>
      <c r="E2056" s="5">
        <f t="shared" si="32"/>
        <v>33136</v>
      </c>
    </row>
    <row r="2057" spans="1:5">
      <c r="A2057" s="3">
        <v>45</v>
      </c>
      <c r="B2057" s="2">
        <v>1037</v>
      </c>
      <c r="C2057" s="3" t="s">
        <v>5</v>
      </c>
      <c r="D2057" s="10">
        <v>45854.522472685203</v>
      </c>
      <c r="E2057" s="5">
        <f t="shared" si="32"/>
        <v>46665</v>
      </c>
    </row>
    <row r="2058" spans="1:5">
      <c r="A2058" s="3">
        <v>43</v>
      </c>
      <c r="B2058" s="2">
        <v>1037</v>
      </c>
      <c r="C2058" s="3" t="s">
        <v>6</v>
      </c>
      <c r="D2058" s="10">
        <v>45854.522826354019</v>
      </c>
      <c r="E2058" s="5">
        <f t="shared" si="32"/>
        <v>44591</v>
      </c>
    </row>
    <row r="2059" spans="1:5">
      <c r="A2059" s="3">
        <v>50</v>
      </c>
      <c r="B2059" s="2">
        <v>1037</v>
      </c>
      <c r="C2059" s="3" t="s">
        <v>5</v>
      </c>
      <c r="D2059" s="10">
        <v>45854.522826250177</v>
      </c>
      <c r="E2059" s="5">
        <f t="shared" si="32"/>
        <v>51850</v>
      </c>
    </row>
    <row r="2060" spans="1:5">
      <c r="A2060" s="3">
        <v>38</v>
      </c>
      <c r="B2060" s="2">
        <v>1037.5</v>
      </c>
      <c r="C2060" s="3" t="s">
        <v>6</v>
      </c>
      <c r="D2060" s="10">
        <v>45854.524635983631</v>
      </c>
      <c r="E2060" s="5">
        <f t="shared" si="32"/>
        <v>39425</v>
      </c>
    </row>
    <row r="2061" spans="1:5">
      <c r="A2061" s="3">
        <v>5</v>
      </c>
      <c r="B2061" s="2">
        <v>1037.5</v>
      </c>
      <c r="C2061" s="3" t="s">
        <v>6</v>
      </c>
      <c r="D2061" s="10">
        <v>45854.524635983631</v>
      </c>
      <c r="E2061" s="5">
        <f t="shared" si="32"/>
        <v>5187.5</v>
      </c>
    </row>
    <row r="2062" spans="1:5">
      <c r="A2062" s="3">
        <v>10</v>
      </c>
      <c r="B2062" s="2">
        <v>1038.5</v>
      </c>
      <c r="C2062" s="3" t="s">
        <v>6</v>
      </c>
      <c r="D2062" s="10">
        <v>45854.52690842608</v>
      </c>
      <c r="E2062" s="5">
        <f t="shared" si="32"/>
        <v>10385</v>
      </c>
    </row>
    <row r="2063" spans="1:5">
      <c r="A2063" s="3">
        <v>9</v>
      </c>
      <c r="B2063" s="2">
        <v>1038.5</v>
      </c>
      <c r="C2063" s="3" t="s">
        <v>6</v>
      </c>
      <c r="D2063" s="10">
        <v>45854.52690842608</v>
      </c>
      <c r="E2063" s="5">
        <f t="shared" si="32"/>
        <v>9346.5</v>
      </c>
    </row>
    <row r="2064" spans="1:5">
      <c r="A2064" s="3">
        <v>21</v>
      </c>
      <c r="B2064" s="2">
        <v>1038.5</v>
      </c>
      <c r="C2064" s="3" t="s">
        <v>6</v>
      </c>
      <c r="D2064" s="10">
        <v>45854.52690842608</v>
      </c>
      <c r="E2064" s="5">
        <f t="shared" si="32"/>
        <v>21808.5</v>
      </c>
    </row>
    <row r="2065" spans="1:5">
      <c r="A2065" s="3">
        <v>3</v>
      </c>
      <c r="B2065" s="2">
        <v>1038.5</v>
      </c>
      <c r="C2065" s="3" t="s">
        <v>8</v>
      </c>
      <c r="D2065" s="10">
        <v>45854.52690842608</v>
      </c>
      <c r="E2065" s="5">
        <f t="shared" si="32"/>
        <v>3115.5</v>
      </c>
    </row>
    <row r="2066" spans="1:5">
      <c r="A2066" s="3">
        <v>3</v>
      </c>
      <c r="B2066" s="2">
        <v>1038.5</v>
      </c>
      <c r="C2066" s="3" t="s">
        <v>8</v>
      </c>
      <c r="D2066" s="10">
        <v>45854.52690842608</v>
      </c>
      <c r="E2066" s="5">
        <f t="shared" si="32"/>
        <v>3115.5</v>
      </c>
    </row>
    <row r="2067" spans="1:5">
      <c r="A2067" s="3">
        <v>17</v>
      </c>
      <c r="B2067" s="2">
        <v>1038.5</v>
      </c>
      <c r="C2067" s="3" t="s">
        <v>5</v>
      </c>
      <c r="D2067" s="10">
        <v>45854.52690842608</v>
      </c>
      <c r="E2067" s="5">
        <f t="shared" si="32"/>
        <v>17654.5</v>
      </c>
    </row>
    <row r="2068" spans="1:5">
      <c r="A2068" s="3">
        <v>9</v>
      </c>
      <c r="B2068" s="2">
        <v>1038.5</v>
      </c>
      <c r="C2068" s="3" t="s">
        <v>5</v>
      </c>
      <c r="D2068" s="10">
        <v>45854.52690842608</v>
      </c>
      <c r="E2068" s="5">
        <f t="shared" si="32"/>
        <v>9346.5</v>
      </c>
    </row>
    <row r="2069" spans="1:5">
      <c r="A2069" s="3">
        <v>10</v>
      </c>
      <c r="B2069" s="2">
        <v>1038.5</v>
      </c>
      <c r="C2069" s="3" t="s">
        <v>5</v>
      </c>
      <c r="D2069" s="10">
        <v>45854.52690842608</v>
      </c>
      <c r="E2069" s="5">
        <f t="shared" si="32"/>
        <v>10385</v>
      </c>
    </row>
    <row r="2070" spans="1:5">
      <c r="A2070" s="3">
        <v>33</v>
      </c>
      <c r="B2070" s="2">
        <v>1038.5</v>
      </c>
      <c r="C2070" s="3" t="s">
        <v>5</v>
      </c>
      <c r="D2070" s="10">
        <v>45854.52690842608</v>
      </c>
      <c r="E2070" s="5">
        <f t="shared" si="32"/>
        <v>34270.5</v>
      </c>
    </row>
    <row r="2071" spans="1:5">
      <c r="A2071" s="3">
        <v>30</v>
      </c>
      <c r="B2071" s="2">
        <v>1038.5</v>
      </c>
      <c r="C2071" s="3" t="s">
        <v>6</v>
      </c>
      <c r="D2071" s="10">
        <v>45854.526908784639</v>
      </c>
      <c r="E2071" s="5">
        <f t="shared" si="32"/>
        <v>31155</v>
      </c>
    </row>
    <row r="2072" spans="1:5">
      <c r="A2072" s="3">
        <v>9</v>
      </c>
      <c r="B2072" s="2">
        <v>1038.5</v>
      </c>
      <c r="C2072" s="3" t="s">
        <v>5</v>
      </c>
      <c r="D2072" s="10">
        <v>45854.526908691972</v>
      </c>
      <c r="E2072" s="5">
        <f t="shared" si="32"/>
        <v>9346.5</v>
      </c>
    </row>
    <row r="2073" spans="1:5">
      <c r="A2073" s="3">
        <v>9</v>
      </c>
      <c r="B2073" s="2">
        <v>1038.5</v>
      </c>
      <c r="C2073" s="3" t="s">
        <v>5</v>
      </c>
      <c r="D2073" s="10">
        <v>45854.526908691972</v>
      </c>
      <c r="E2073" s="5">
        <f t="shared" si="32"/>
        <v>9346.5</v>
      </c>
    </row>
    <row r="2074" spans="1:5">
      <c r="A2074" s="3">
        <v>35</v>
      </c>
      <c r="B2074" s="2">
        <v>1038.5</v>
      </c>
      <c r="C2074" s="3" t="s">
        <v>5</v>
      </c>
      <c r="D2074" s="10">
        <v>45854.526908691972</v>
      </c>
      <c r="E2074" s="5">
        <f t="shared" si="32"/>
        <v>36347.5</v>
      </c>
    </row>
    <row r="2075" spans="1:5">
      <c r="A2075" s="3">
        <v>13</v>
      </c>
      <c r="B2075" s="2">
        <v>1039.5</v>
      </c>
      <c r="C2075" s="3" t="s">
        <v>5</v>
      </c>
      <c r="D2075" s="10">
        <v>45854.527235034853</v>
      </c>
      <c r="E2075" s="5">
        <f t="shared" si="32"/>
        <v>13513.5</v>
      </c>
    </row>
    <row r="2076" spans="1:5">
      <c r="A2076" s="3">
        <v>16</v>
      </c>
      <c r="B2076" s="2">
        <v>1037.5</v>
      </c>
      <c r="C2076" s="3" t="s">
        <v>5</v>
      </c>
      <c r="D2076" s="10">
        <v>45854.52751167817</v>
      </c>
      <c r="E2076" s="5">
        <f t="shared" si="32"/>
        <v>16600</v>
      </c>
    </row>
    <row r="2077" spans="1:5">
      <c r="A2077" s="3">
        <v>9</v>
      </c>
      <c r="B2077" s="2">
        <v>1036</v>
      </c>
      <c r="C2077" s="3" t="s">
        <v>5</v>
      </c>
      <c r="D2077" s="10">
        <v>45854.528156238608</v>
      </c>
      <c r="E2077" s="5">
        <f t="shared" si="32"/>
        <v>9324</v>
      </c>
    </row>
    <row r="2078" spans="1:5">
      <c r="A2078" s="3">
        <v>1</v>
      </c>
      <c r="B2078" s="2">
        <v>1035.5</v>
      </c>
      <c r="C2078" s="3" t="s">
        <v>5</v>
      </c>
      <c r="D2078" s="10">
        <v>45854.531546678394</v>
      </c>
      <c r="E2078" s="5">
        <f t="shared" si="32"/>
        <v>1035.5</v>
      </c>
    </row>
    <row r="2079" spans="1:5">
      <c r="A2079" s="3">
        <v>32</v>
      </c>
      <c r="B2079" s="2">
        <v>1035.5</v>
      </c>
      <c r="C2079" s="3" t="s">
        <v>5</v>
      </c>
      <c r="D2079" s="10">
        <v>45854.531546678394</v>
      </c>
      <c r="E2079" s="5">
        <f t="shared" si="32"/>
        <v>33136</v>
      </c>
    </row>
    <row r="2080" spans="1:5">
      <c r="A2080" s="3">
        <v>20</v>
      </c>
      <c r="B2080" s="2">
        <v>1036.5</v>
      </c>
      <c r="C2080" s="3" t="s">
        <v>6</v>
      </c>
      <c r="D2080" s="10">
        <v>45854.533014166635</v>
      </c>
      <c r="E2080" s="5">
        <f t="shared" si="32"/>
        <v>20730</v>
      </c>
    </row>
    <row r="2081" spans="1:5">
      <c r="A2081" s="3">
        <v>8</v>
      </c>
      <c r="B2081" s="2">
        <v>1036.5</v>
      </c>
      <c r="C2081" s="3" t="s">
        <v>6</v>
      </c>
      <c r="D2081" s="10">
        <v>45854.533014166635</v>
      </c>
      <c r="E2081" s="5">
        <f t="shared" si="32"/>
        <v>8292</v>
      </c>
    </row>
    <row r="2082" spans="1:5">
      <c r="A2082" s="3">
        <v>28</v>
      </c>
      <c r="B2082" s="2">
        <v>1036.5</v>
      </c>
      <c r="C2082" s="3" t="s">
        <v>6</v>
      </c>
      <c r="D2082" s="10">
        <v>45854.533014166635</v>
      </c>
      <c r="E2082" s="5">
        <f t="shared" si="32"/>
        <v>29022</v>
      </c>
    </row>
    <row r="2083" spans="1:5">
      <c r="A2083" s="3">
        <v>8</v>
      </c>
      <c r="B2083" s="2">
        <v>1036.5</v>
      </c>
      <c r="C2083" s="3" t="s">
        <v>6</v>
      </c>
      <c r="D2083" s="10">
        <v>45854.533014166635</v>
      </c>
      <c r="E2083" s="5">
        <f t="shared" si="32"/>
        <v>8292</v>
      </c>
    </row>
    <row r="2084" spans="1:5">
      <c r="A2084" s="3">
        <v>8</v>
      </c>
      <c r="B2084" s="2">
        <v>1036.5</v>
      </c>
      <c r="C2084" s="3" t="s">
        <v>6</v>
      </c>
      <c r="D2084" s="10">
        <v>45854.533014201559</v>
      </c>
      <c r="E2084" s="5">
        <f t="shared" si="32"/>
        <v>8292</v>
      </c>
    </row>
    <row r="2085" spans="1:5">
      <c r="A2085" s="3">
        <v>73</v>
      </c>
      <c r="B2085" s="2">
        <v>1036.5</v>
      </c>
      <c r="C2085" s="3" t="s">
        <v>6</v>
      </c>
      <c r="D2085" s="10">
        <v>45854.533014224377</v>
      </c>
      <c r="E2085" s="5">
        <f t="shared" si="32"/>
        <v>75664.5</v>
      </c>
    </row>
    <row r="2086" spans="1:5">
      <c r="A2086" s="3">
        <v>43</v>
      </c>
      <c r="B2086" s="2">
        <v>1036.5</v>
      </c>
      <c r="C2086" s="3" t="s">
        <v>6</v>
      </c>
      <c r="D2086" s="10">
        <v>45854.533014224377</v>
      </c>
      <c r="E2086" s="5">
        <f t="shared" si="32"/>
        <v>44569.5</v>
      </c>
    </row>
    <row r="2087" spans="1:5">
      <c r="A2087" s="3">
        <v>18</v>
      </c>
      <c r="B2087" s="2">
        <v>1035.5</v>
      </c>
      <c r="C2087" s="3" t="s">
        <v>5</v>
      </c>
      <c r="D2087" s="10">
        <v>45854.534957685042</v>
      </c>
      <c r="E2087" s="5">
        <f t="shared" si="32"/>
        <v>18639</v>
      </c>
    </row>
    <row r="2088" spans="1:5">
      <c r="A2088" s="3">
        <v>8</v>
      </c>
      <c r="B2088" s="2">
        <v>1036</v>
      </c>
      <c r="C2088" s="3" t="s">
        <v>6</v>
      </c>
      <c r="D2088" s="10">
        <v>45854.53827013867</v>
      </c>
      <c r="E2088" s="5">
        <f t="shared" si="32"/>
        <v>8288</v>
      </c>
    </row>
    <row r="2089" spans="1:5">
      <c r="A2089" s="3">
        <v>8</v>
      </c>
      <c r="B2089" s="2">
        <v>1036</v>
      </c>
      <c r="C2089" s="3" t="s">
        <v>6</v>
      </c>
      <c r="D2089" s="10">
        <v>45854.53827013867</v>
      </c>
      <c r="E2089" s="5">
        <f t="shared" si="32"/>
        <v>8288</v>
      </c>
    </row>
    <row r="2090" spans="1:5">
      <c r="A2090" s="3">
        <v>122</v>
      </c>
      <c r="B2090" s="2">
        <v>1036</v>
      </c>
      <c r="C2090" s="3" t="s">
        <v>6</v>
      </c>
      <c r="D2090" s="10">
        <v>45854.53827013867</v>
      </c>
      <c r="E2090" s="5">
        <f t="shared" si="32"/>
        <v>126392</v>
      </c>
    </row>
    <row r="2091" spans="1:5">
      <c r="A2091" s="3">
        <v>55</v>
      </c>
      <c r="B2091" s="2">
        <v>1036</v>
      </c>
      <c r="C2091" s="3" t="s">
        <v>6</v>
      </c>
      <c r="D2091" s="10">
        <v>45854.53827013867</v>
      </c>
      <c r="E2091" s="5">
        <f t="shared" si="32"/>
        <v>56980</v>
      </c>
    </row>
    <row r="2092" spans="1:5">
      <c r="A2092" s="3">
        <v>16</v>
      </c>
      <c r="B2092" s="2">
        <v>1036</v>
      </c>
      <c r="C2092" s="3" t="s">
        <v>7</v>
      </c>
      <c r="D2092" s="10">
        <v>45854.542547141202</v>
      </c>
      <c r="E2092" s="5">
        <f t="shared" si="32"/>
        <v>16576</v>
      </c>
    </row>
    <row r="2093" spans="1:5">
      <c r="A2093" s="3">
        <v>47</v>
      </c>
      <c r="B2093" s="2">
        <v>1036</v>
      </c>
      <c r="C2093" s="3" t="s">
        <v>5</v>
      </c>
      <c r="D2093" s="10">
        <v>45854.542547141202</v>
      </c>
      <c r="E2093" s="5">
        <f t="shared" si="32"/>
        <v>48692</v>
      </c>
    </row>
    <row r="2094" spans="1:5">
      <c r="A2094" s="3">
        <v>41</v>
      </c>
      <c r="B2094" s="2">
        <v>1036</v>
      </c>
      <c r="C2094" s="3" t="s">
        <v>5</v>
      </c>
      <c r="D2094" s="10">
        <v>45854.542547141202</v>
      </c>
      <c r="E2094" s="5">
        <f t="shared" si="32"/>
        <v>42476</v>
      </c>
    </row>
    <row r="2095" spans="1:5">
      <c r="A2095" s="3">
        <v>45</v>
      </c>
      <c r="B2095" s="2">
        <v>1036</v>
      </c>
      <c r="C2095" s="3" t="s">
        <v>5</v>
      </c>
      <c r="D2095" s="10">
        <v>45854.542547141202</v>
      </c>
      <c r="E2095" s="5">
        <f t="shared" si="32"/>
        <v>46620</v>
      </c>
    </row>
    <row r="2096" spans="1:5">
      <c r="A2096" s="3">
        <v>48</v>
      </c>
      <c r="B2096" s="2">
        <v>1036</v>
      </c>
      <c r="C2096" s="3" t="s">
        <v>5</v>
      </c>
      <c r="D2096" s="10">
        <v>45854.543249976821</v>
      </c>
      <c r="E2096" s="5">
        <f t="shared" si="32"/>
        <v>49728</v>
      </c>
    </row>
    <row r="2097" spans="1:5">
      <c r="A2097" s="3">
        <v>3</v>
      </c>
      <c r="B2097" s="2">
        <v>1036.5</v>
      </c>
      <c r="C2097" s="3" t="s">
        <v>6</v>
      </c>
      <c r="D2097" s="10">
        <v>45854.546783761587</v>
      </c>
      <c r="E2097" s="5">
        <f t="shared" si="32"/>
        <v>3109.5</v>
      </c>
    </row>
    <row r="2098" spans="1:5">
      <c r="A2098" s="3">
        <v>36</v>
      </c>
      <c r="B2098" s="2">
        <v>1036.5</v>
      </c>
      <c r="C2098" s="3" t="s">
        <v>6</v>
      </c>
      <c r="D2098" s="10">
        <v>45854.546783761587</v>
      </c>
      <c r="E2098" s="5">
        <f t="shared" si="32"/>
        <v>37314</v>
      </c>
    </row>
    <row r="2099" spans="1:5">
      <c r="A2099" s="3">
        <v>9</v>
      </c>
      <c r="B2099" s="2">
        <v>1036.5</v>
      </c>
      <c r="C2099" s="3" t="s">
        <v>6</v>
      </c>
      <c r="D2099" s="10">
        <v>45854.546783761587</v>
      </c>
      <c r="E2099" s="5">
        <f t="shared" si="32"/>
        <v>9328.5</v>
      </c>
    </row>
    <row r="2100" spans="1:5">
      <c r="A2100" s="3">
        <v>21</v>
      </c>
      <c r="B2100" s="2">
        <v>1036.5</v>
      </c>
      <c r="C2100" s="3" t="s">
        <v>6</v>
      </c>
      <c r="D2100" s="10">
        <v>45854.546783761587</v>
      </c>
      <c r="E2100" s="5">
        <f t="shared" si="32"/>
        <v>21766.5</v>
      </c>
    </row>
    <row r="2101" spans="1:5">
      <c r="A2101" s="3">
        <v>21</v>
      </c>
      <c r="B2101" s="2">
        <v>1036.5</v>
      </c>
      <c r="C2101" s="3" t="s">
        <v>6</v>
      </c>
      <c r="D2101" s="10">
        <v>45854.546783761587</v>
      </c>
      <c r="E2101" s="5">
        <f t="shared" si="32"/>
        <v>21766.5</v>
      </c>
    </row>
    <row r="2102" spans="1:5">
      <c r="A2102" s="3">
        <v>45</v>
      </c>
      <c r="B2102" s="2">
        <v>1036.5</v>
      </c>
      <c r="C2102" s="3" t="s">
        <v>6</v>
      </c>
      <c r="D2102" s="10">
        <v>45854.546783796512</v>
      </c>
      <c r="E2102" s="5">
        <f t="shared" si="32"/>
        <v>46642.5</v>
      </c>
    </row>
    <row r="2103" spans="1:5">
      <c r="A2103" s="3">
        <v>47</v>
      </c>
      <c r="B2103" s="2">
        <v>1036.5</v>
      </c>
      <c r="C2103" s="3" t="s">
        <v>6</v>
      </c>
      <c r="D2103" s="10">
        <v>45854.546783819329</v>
      </c>
      <c r="E2103" s="5">
        <f t="shared" si="32"/>
        <v>48715.5</v>
      </c>
    </row>
    <row r="2104" spans="1:5">
      <c r="A2104" s="3">
        <v>14</v>
      </c>
      <c r="B2104" s="2">
        <v>1035.5</v>
      </c>
      <c r="C2104" s="3" t="s">
        <v>5</v>
      </c>
      <c r="D2104" s="10">
        <v>45854.548799351789</v>
      </c>
      <c r="E2104" s="5">
        <f t="shared" si="32"/>
        <v>14497</v>
      </c>
    </row>
    <row r="2105" spans="1:5">
      <c r="A2105" s="3">
        <v>22</v>
      </c>
      <c r="B2105" s="2">
        <v>1035.5</v>
      </c>
      <c r="C2105" s="3" t="s">
        <v>6</v>
      </c>
      <c r="D2105" s="10">
        <v>45854.552436215337</v>
      </c>
      <c r="E2105" s="5">
        <f t="shared" si="32"/>
        <v>22781</v>
      </c>
    </row>
    <row r="2106" spans="1:5">
      <c r="A2106" s="3">
        <v>68</v>
      </c>
      <c r="B2106" s="2">
        <v>1035.5</v>
      </c>
      <c r="C2106" s="3" t="s">
        <v>6</v>
      </c>
      <c r="D2106" s="10">
        <v>45854.552484155167</v>
      </c>
      <c r="E2106" s="5">
        <f t="shared" si="32"/>
        <v>70414</v>
      </c>
    </row>
    <row r="2107" spans="1:5">
      <c r="A2107" s="3">
        <v>1</v>
      </c>
      <c r="B2107" s="2">
        <v>1035.5</v>
      </c>
      <c r="C2107" s="3" t="s">
        <v>6</v>
      </c>
      <c r="D2107" s="10">
        <v>45854.552484155167</v>
      </c>
      <c r="E2107" s="5">
        <f t="shared" si="32"/>
        <v>1035.5</v>
      </c>
    </row>
    <row r="2108" spans="1:5">
      <c r="A2108" s="3">
        <v>29</v>
      </c>
      <c r="B2108" s="2">
        <v>1035.5</v>
      </c>
      <c r="C2108" s="3" t="s">
        <v>8</v>
      </c>
      <c r="D2108" s="10">
        <v>45854.552484155167</v>
      </c>
      <c r="E2108" s="5">
        <f t="shared" si="32"/>
        <v>30029.5</v>
      </c>
    </row>
    <row r="2109" spans="1:5">
      <c r="A2109" s="3">
        <v>95</v>
      </c>
      <c r="B2109" s="2">
        <v>1035.5</v>
      </c>
      <c r="C2109" s="3" t="s">
        <v>5</v>
      </c>
      <c r="D2109" s="10">
        <v>45854.552484236192</v>
      </c>
      <c r="E2109" s="5">
        <f t="shared" si="32"/>
        <v>98372.5</v>
      </c>
    </row>
    <row r="2110" spans="1:5">
      <c r="A2110" s="3">
        <v>6</v>
      </c>
      <c r="B2110" s="2">
        <v>1035.5</v>
      </c>
      <c r="C2110" s="3" t="s">
        <v>5</v>
      </c>
      <c r="D2110" s="10">
        <v>45854.552484687418</v>
      </c>
      <c r="E2110" s="5">
        <f t="shared" si="32"/>
        <v>6213</v>
      </c>
    </row>
    <row r="2111" spans="1:5">
      <c r="A2111" s="3">
        <v>21</v>
      </c>
      <c r="B2111" s="2">
        <v>1035</v>
      </c>
      <c r="C2111" s="3" t="s">
        <v>5</v>
      </c>
      <c r="D2111" s="10">
        <v>45854.554782766383</v>
      </c>
      <c r="E2111" s="5">
        <f t="shared" si="32"/>
        <v>21735</v>
      </c>
    </row>
    <row r="2112" spans="1:5">
      <c r="A2112" s="3">
        <v>85</v>
      </c>
      <c r="B2112" s="2">
        <v>1035.5</v>
      </c>
      <c r="C2112" s="3" t="s">
        <v>6</v>
      </c>
      <c r="D2112" s="10">
        <v>45854.560620694421</v>
      </c>
      <c r="E2112" s="5">
        <f t="shared" si="32"/>
        <v>88017.5</v>
      </c>
    </row>
    <row r="2113" spans="1:5">
      <c r="A2113" s="3">
        <v>34</v>
      </c>
      <c r="B2113" s="2">
        <v>1035.5</v>
      </c>
      <c r="C2113" s="3" t="s">
        <v>8</v>
      </c>
      <c r="D2113" s="10">
        <v>45854.560620694421</v>
      </c>
      <c r="E2113" s="5">
        <f t="shared" si="32"/>
        <v>35207</v>
      </c>
    </row>
    <row r="2114" spans="1:5">
      <c r="A2114" s="3">
        <v>114</v>
      </c>
      <c r="B2114" s="2">
        <v>1035.5</v>
      </c>
      <c r="C2114" s="3" t="s">
        <v>5</v>
      </c>
      <c r="D2114" s="10">
        <v>45854.560620787088</v>
      </c>
      <c r="E2114" s="5">
        <f t="shared" si="32"/>
        <v>118047</v>
      </c>
    </row>
    <row r="2115" spans="1:5">
      <c r="A2115" s="3">
        <v>156</v>
      </c>
      <c r="B2115" s="2">
        <v>1036</v>
      </c>
      <c r="C2115" s="3" t="s">
        <v>6</v>
      </c>
      <c r="D2115" s="10">
        <v>45854.563730254769</v>
      </c>
      <c r="E2115" s="5">
        <f t="shared" ref="E2115:E2178" si="33">A2115*B2115</f>
        <v>161616</v>
      </c>
    </row>
    <row r="2116" spans="1:5">
      <c r="A2116" s="3">
        <v>38</v>
      </c>
      <c r="B2116" s="2">
        <v>1036</v>
      </c>
      <c r="C2116" s="3" t="s">
        <v>6</v>
      </c>
      <c r="D2116" s="10">
        <v>45854.563730254769</v>
      </c>
      <c r="E2116" s="5">
        <f t="shared" si="33"/>
        <v>39368</v>
      </c>
    </row>
    <row r="2117" spans="1:5">
      <c r="A2117" s="3">
        <v>196</v>
      </c>
      <c r="B2117" s="2">
        <v>1036.5</v>
      </c>
      <c r="C2117" s="3" t="s">
        <v>6</v>
      </c>
      <c r="D2117" s="10">
        <v>45854.568319942337</v>
      </c>
      <c r="E2117" s="5">
        <f t="shared" si="33"/>
        <v>203154</v>
      </c>
    </row>
    <row r="2118" spans="1:5">
      <c r="A2118" s="3">
        <v>72</v>
      </c>
      <c r="B2118" s="2">
        <v>1036.5</v>
      </c>
      <c r="C2118" s="3" t="s">
        <v>6</v>
      </c>
      <c r="D2118" s="10">
        <v>45854.573741458356</v>
      </c>
      <c r="E2118" s="5">
        <f t="shared" si="33"/>
        <v>74628</v>
      </c>
    </row>
    <row r="2119" spans="1:5">
      <c r="A2119" s="3">
        <v>29</v>
      </c>
      <c r="B2119" s="2">
        <v>1036.5</v>
      </c>
      <c r="C2119" s="3" t="s">
        <v>8</v>
      </c>
      <c r="D2119" s="10">
        <v>45854.573741458356</v>
      </c>
      <c r="E2119" s="5">
        <f t="shared" si="33"/>
        <v>30058.5</v>
      </c>
    </row>
    <row r="2120" spans="1:5">
      <c r="A2120" s="3">
        <v>93</v>
      </c>
      <c r="B2120" s="2">
        <v>1036.5</v>
      </c>
      <c r="C2120" s="3" t="s">
        <v>5</v>
      </c>
      <c r="D2120" s="10">
        <v>45854.573741539381</v>
      </c>
      <c r="E2120" s="5">
        <f t="shared" si="33"/>
        <v>96394.5</v>
      </c>
    </row>
    <row r="2121" spans="1:5">
      <c r="A2121" s="3">
        <v>25</v>
      </c>
      <c r="B2121" s="2">
        <v>1036.5</v>
      </c>
      <c r="C2121" s="3" t="s">
        <v>5</v>
      </c>
      <c r="D2121" s="10">
        <v>45854.57453324087</v>
      </c>
      <c r="E2121" s="5">
        <f t="shared" si="33"/>
        <v>25912.5</v>
      </c>
    </row>
    <row r="2122" spans="1:5">
      <c r="A2122" s="3">
        <v>40</v>
      </c>
      <c r="B2122" s="2">
        <v>1037</v>
      </c>
      <c r="C2122" s="3" t="s">
        <v>6</v>
      </c>
      <c r="D2122" s="10">
        <v>45854.580017465167</v>
      </c>
      <c r="E2122" s="5">
        <f t="shared" si="33"/>
        <v>41480</v>
      </c>
    </row>
    <row r="2123" spans="1:5">
      <c r="A2123" s="3">
        <v>20</v>
      </c>
      <c r="B2123" s="2">
        <v>1037</v>
      </c>
      <c r="C2123" s="3" t="s">
        <v>6</v>
      </c>
      <c r="D2123" s="10">
        <v>45854.580017465167</v>
      </c>
      <c r="E2123" s="5">
        <f t="shared" si="33"/>
        <v>20740</v>
      </c>
    </row>
    <row r="2124" spans="1:5">
      <c r="A2124" s="3">
        <v>9</v>
      </c>
      <c r="B2124" s="2">
        <v>1037</v>
      </c>
      <c r="C2124" s="3" t="s">
        <v>6</v>
      </c>
      <c r="D2124" s="10">
        <v>45854.580017465167</v>
      </c>
      <c r="E2124" s="5">
        <f t="shared" si="33"/>
        <v>9333</v>
      </c>
    </row>
    <row r="2125" spans="1:5">
      <c r="A2125" s="3">
        <v>10</v>
      </c>
      <c r="B2125" s="2">
        <v>1037</v>
      </c>
      <c r="C2125" s="3" t="s">
        <v>6</v>
      </c>
      <c r="D2125" s="10">
        <v>45854.580017465167</v>
      </c>
      <c r="E2125" s="5">
        <f t="shared" si="33"/>
        <v>10370</v>
      </c>
    </row>
    <row r="2126" spans="1:5">
      <c r="A2126" s="3">
        <v>33</v>
      </c>
      <c r="B2126" s="2">
        <v>1037</v>
      </c>
      <c r="C2126" s="3" t="s">
        <v>6</v>
      </c>
      <c r="D2126" s="10">
        <v>45854.58001748845</v>
      </c>
      <c r="E2126" s="5">
        <f t="shared" si="33"/>
        <v>34221</v>
      </c>
    </row>
    <row r="2127" spans="1:5">
      <c r="A2127" s="3">
        <v>22</v>
      </c>
      <c r="B2127" s="2">
        <v>1037</v>
      </c>
      <c r="C2127" s="3" t="s">
        <v>6</v>
      </c>
      <c r="D2127" s="10">
        <v>45854.58001748845</v>
      </c>
      <c r="E2127" s="5">
        <f t="shared" si="33"/>
        <v>22814</v>
      </c>
    </row>
    <row r="2128" spans="1:5">
      <c r="A2128" s="3">
        <v>50</v>
      </c>
      <c r="B2128" s="2">
        <v>1037</v>
      </c>
      <c r="C2128" s="3" t="s">
        <v>6</v>
      </c>
      <c r="D2128" s="10">
        <v>45854.580017511733</v>
      </c>
      <c r="E2128" s="5">
        <f t="shared" si="33"/>
        <v>51850</v>
      </c>
    </row>
    <row r="2129" spans="1:5">
      <c r="A2129" s="3">
        <v>13</v>
      </c>
      <c r="B2129" s="2">
        <v>1037.5</v>
      </c>
      <c r="C2129" s="3" t="s">
        <v>5</v>
      </c>
      <c r="D2129" s="10">
        <v>45854.582372118253</v>
      </c>
      <c r="E2129" s="5">
        <f t="shared" si="33"/>
        <v>13487.5</v>
      </c>
    </row>
    <row r="2130" spans="1:5">
      <c r="A2130" s="3">
        <v>70</v>
      </c>
      <c r="B2130" s="2">
        <v>1037.5</v>
      </c>
      <c r="C2130" s="3" t="s">
        <v>6</v>
      </c>
      <c r="D2130" s="10">
        <v>45854.582875798456</v>
      </c>
      <c r="E2130" s="5">
        <f t="shared" si="33"/>
        <v>72625</v>
      </c>
    </row>
    <row r="2131" spans="1:5">
      <c r="A2131" s="3">
        <v>28</v>
      </c>
      <c r="B2131" s="2">
        <v>1037.5</v>
      </c>
      <c r="C2131" s="3" t="s">
        <v>5</v>
      </c>
      <c r="D2131" s="10">
        <v>45854.582875833381</v>
      </c>
      <c r="E2131" s="5">
        <f t="shared" si="33"/>
        <v>29050</v>
      </c>
    </row>
    <row r="2132" spans="1:5">
      <c r="A2132" s="3">
        <v>60</v>
      </c>
      <c r="B2132" s="2">
        <v>1037.5</v>
      </c>
      <c r="C2132" s="3" t="s">
        <v>5</v>
      </c>
      <c r="D2132" s="10">
        <v>45854.582875914406</v>
      </c>
      <c r="E2132" s="5">
        <f t="shared" si="33"/>
        <v>62250</v>
      </c>
    </row>
    <row r="2133" spans="1:5">
      <c r="A2133" s="3">
        <v>28</v>
      </c>
      <c r="B2133" s="2">
        <v>1037.5</v>
      </c>
      <c r="C2133" s="3" t="s">
        <v>8</v>
      </c>
      <c r="D2133" s="10">
        <v>45854.58287602989</v>
      </c>
      <c r="E2133" s="5">
        <f t="shared" si="33"/>
        <v>29050</v>
      </c>
    </row>
    <row r="2134" spans="1:5">
      <c r="A2134" s="3">
        <v>17</v>
      </c>
      <c r="B2134" s="2">
        <v>1037</v>
      </c>
      <c r="C2134" s="3" t="s">
        <v>5</v>
      </c>
      <c r="D2134" s="10">
        <v>45854.58346376149</v>
      </c>
      <c r="E2134" s="5">
        <f t="shared" si="33"/>
        <v>17629</v>
      </c>
    </row>
    <row r="2135" spans="1:5">
      <c r="A2135" s="3">
        <v>26</v>
      </c>
      <c r="B2135" s="2">
        <v>1036.5</v>
      </c>
      <c r="C2135" s="3" t="s">
        <v>5</v>
      </c>
      <c r="D2135" s="10">
        <v>45854.586052789353</v>
      </c>
      <c r="E2135" s="5">
        <f t="shared" si="33"/>
        <v>26949</v>
      </c>
    </row>
    <row r="2136" spans="1:5">
      <c r="A2136" s="3">
        <v>175</v>
      </c>
      <c r="B2136" s="2">
        <v>1038.5</v>
      </c>
      <c r="C2136" s="3" t="s">
        <v>6</v>
      </c>
      <c r="D2136" s="10">
        <v>45854.587738356553</v>
      </c>
      <c r="E2136" s="5">
        <f t="shared" si="33"/>
        <v>181737.5</v>
      </c>
    </row>
    <row r="2137" spans="1:5">
      <c r="A2137" s="3">
        <v>24</v>
      </c>
      <c r="B2137" s="2">
        <v>1038.5</v>
      </c>
      <c r="C2137" s="3" t="s">
        <v>5</v>
      </c>
      <c r="D2137" s="10">
        <v>45854.587750764098</v>
      </c>
      <c r="E2137" s="5">
        <f t="shared" si="33"/>
        <v>24924</v>
      </c>
    </row>
    <row r="2138" spans="1:5">
      <c r="A2138" s="3">
        <v>69</v>
      </c>
      <c r="B2138" s="2">
        <v>1038.5</v>
      </c>
      <c r="C2138" s="3" t="s">
        <v>6</v>
      </c>
      <c r="D2138" s="10">
        <v>45854.592309155036</v>
      </c>
      <c r="E2138" s="5">
        <f t="shared" si="33"/>
        <v>71656.5</v>
      </c>
    </row>
    <row r="2139" spans="1:5">
      <c r="A2139" s="3">
        <v>4</v>
      </c>
      <c r="B2139" s="2">
        <v>1040.5</v>
      </c>
      <c r="C2139" s="3" t="s">
        <v>6</v>
      </c>
      <c r="D2139" s="10">
        <v>45854.595856446773</v>
      </c>
      <c r="E2139" s="5">
        <f t="shared" si="33"/>
        <v>4162</v>
      </c>
    </row>
    <row r="2140" spans="1:5">
      <c r="A2140" s="3">
        <v>8</v>
      </c>
      <c r="B2140" s="2">
        <v>1040.5</v>
      </c>
      <c r="C2140" s="3" t="s">
        <v>6</v>
      </c>
      <c r="D2140" s="10">
        <v>45854.595856446773</v>
      </c>
      <c r="E2140" s="5">
        <f t="shared" si="33"/>
        <v>8324</v>
      </c>
    </row>
    <row r="2141" spans="1:5">
      <c r="A2141" s="3">
        <v>8</v>
      </c>
      <c r="B2141" s="2">
        <v>1040.5</v>
      </c>
      <c r="C2141" s="3" t="s">
        <v>6</v>
      </c>
      <c r="D2141" s="10">
        <v>45854.595856446773</v>
      </c>
      <c r="E2141" s="5">
        <f t="shared" si="33"/>
        <v>8324</v>
      </c>
    </row>
    <row r="2142" spans="1:5">
      <c r="A2142" s="3">
        <v>22</v>
      </c>
      <c r="B2142" s="2">
        <v>1040.5</v>
      </c>
      <c r="C2142" s="3" t="s">
        <v>6</v>
      </c>
      <c r="D2142" s="10">
        <v>45854.595856446773</v>
      </c>
      <c r="E2142" s="5">
        <f t="shared" si="33"/>
        <v>22891</v>
      </c>
    </row>
    <row r="2143" spans="1:5">
      <c r="A2143" s="3">
        <v>33</v>
      </c>
      <c r="B2143" s="2">
        <v>1040.5</v>
      </c>
      <c r="C2143" s="3" t="s">
        <v>6</v>
      </c>
      <c r="D2143" s="10">
        <v>45854.595856481697</v>
      </c>
      <c r="E2143" s="5">
        <f t="shared" si="33"/>
        <v>34336.5</v>
      </c>
    </row>
    <row r="2144" spans="1:5">
      <c r="A2144" s="3">
        <v>175</v>
      </c>
      <c r="B2144" s="2">
        <v>1040.5</v>
      </c>
      <c r="C2144" s="3" t="s">
        <v>6</v>
      </c>
      <c r="D2144" s="10">
        <v>45854.595856504515</v>
      </c>
      <c r="E2144" s="5">
        <f t="shared" si="33"/>
        <v>182087.5</v>
      </c>
    </row>
    <row r="2145" spans="1:5">
      <c r="A2145" s="3">
        <v>10</v>
      </c>
      <c r="B2145" s="2">
        <v>1040.5</v>
      </c>
      <c r="C2145" s="3" t="s">
        <v>6</v>
      </c>
      <c r="D2145" s="10">
        <v>45854.595856504515</v>
      </c>
      <c r="E2145" s="5">
        <f t="shared" si="33"/>
        <v>10405</v>
      </c>
    </row>
    <row r="2146" spans="1:5">
      <c r="A2146" s="3">
        <v>27</v>
      </c>
      <c r="B2146" s="2">
        <v>1040.5</v>
      </c>
      <c r="C2146" s="3" t="s">
        <v>6</v>
      </c>
      <c r="D2146" s="10">
        <v>45854.595856527798</v>
      </c>
      <c r="E2146" s="5">
        <f t="shared" si="33"/>
        <v>28093.5</v>
      </c>
    </row>
    <row r="2147" spans="1:5">
      <c r="A2147" s="3">
        <v>2</v>
      </c>
      <c r="B2147" s="2">
        <v>1039</v>
      </c>
      <c r="C2147" s="3" t="s">
        <v>5</v>
      </c>
      <c r="D2147" s="10">
        <v>45854.598807823844</v>
      </c>
      <c r="E2147" s="5">
        <f t="shared" si="33"/>
        <v>2078</v>
      </c>
    </row>
    <row r="2148" spans="1:5">
      <c r="A2148" s="3">
        <v>20</v>
      </c>
      <c r="B2148" s="2">
        <v>1039</v>
      </c>
      <c r="C2148" s="3" t="s">
        <v>5</v>
      </c>
      <c r="D2148" s="10">
        <v>45854.598807823844</v>
      </c>
      <c r="E2148" s="5">
        <f t="shared" si="33"/>
        <v>20780</v>
      </c>
    </row>
    <row r="2149" spans="1:5">
      <c r="A2149" s="3">
        <v>97</v>
      </c>
      <c r="B2149" s="2">
        <v>1040</v>
      </c>
      <c r="C2149" s="3" t="s">
        <v>5</v>
      </c>
      <c r="D2149" s="10">
        <v>45854.60117008118</v>
      </c>
      <c r="E2149" s="5">
        <f t="shared" si="33"/>
        <v>100880</v>
      </c>
    </row>
    <row r="2150" spans="1:5">
      <c r="A2150" s="3">
        <v>89</v>
      </c>
      <c r="B2150" s="2">
        <v>1040</v>
      </c>
      <c r="C2150" s="3" t="s">
        <v>6</v>
      </c>
      <c r="D2150" s="10">
        <v>45854.601172916591</v>
      </c>
      <c r="E2150" s="5">
        <f t="shared" si="33"/>
        <v>92560</v>
      </c>
    </row>
    <row r="2151" spans="1:5">
      <c r="A2151" s="3">
        <v>6</v>
      </c>
      <c r="B2151" s="2">
        <v>1040</v>
      </c>
      <c r="C2151" s="3" t="s">
        <v>8</v>
      </c>
      <c r="D2151" s="10">
        <v>45854.601172916591</v>
      </c>
      <c r="E2151" s="5">
        <f t="shared" si="33"/>
        <v>6240</v>
      </c>
    </row>
    <row r="2152" spans="1:5">
      <c r="A2152" s="3">
        <v>17</v>
      </c>
      <c r="B2152" s="2">
        <v>1040</v>
      </c>
      <c r="C2152" s="3" t="s">
        <v>5</v>
      </c>
      <c r="D2152" s="10">
        <v>45854.601173009258</v>
      </c>
      <c r="E2152" s="5">
        <f t="shared" si="33"/>
        <v>17680</v>
      </c>
    </row>
    <row r="2153" spans="1:5">
      <c r="A2153" s="3">
        <v>30</v>
      </c>
      <c r="B2153" s="2">
        <v>1040</v>
      </c>
      <c r="C2153" s="3" t="s">
        <v>8</v>
      </c>
      <c r="D2153" s="10">
        <v>45854.601176157594</v>
      </c>
      <c r="E2153" s="5">
        <f t="shared" si="33"/>
        <v>31200</v>
      </c>
    </row>
    <row r="2154" spans="1:5">
      <c r="A2154" s="3">
        <v>19</v>
      </c>
      <c r="B2154" s="2">
        <v>1039.5</v>
      </c>
      <c r="C2154" s="3" t="s">
        <v>5</v>
      </c>
      <c r="D2154" s="10">
        <v>45854.601764271036</v>
      </c>
      <c r="E2154" s="5">
        <f t="shared" si="33"/>
        <v>19750.5</v>
      </c>
    </row>
    <row r="2155" spans="1:5">
      <c r="A2155" s="3">
        <v>8</v>
      </c>
      <c r="B2155" s="2">
        <v>1039.5</v>
      </c>
      <c r="C2155" s="3" t="s">
        <v>6</v>
      </c>
      <c r="D2155" s="10">
        <v>45854.605341226794</v>
      </c>
      <c r="E2155" s="5">
        <f t="shared" si="33"/>
        <v>8316</v>
      </c>
    </row>
    <row r="2156" spans="1:5">
      <c r="A2156" s="3">
        <v>26</v>
      </c>
      <c r="B2156" s="2">
        <v>1040</v>
      </c>
      <c r="C2156" s="3" t="s">
        <v>5</v>
      </c>
      <c r="D2156" s="10">
        <v>45854.605391412042</v>
      </c>
      <c r="E2156" s="5">
        <f t="shared" si="33"/>
        <v>27040</v>
      </c>
    </row>
    <row r="2157" spans="1:5">
      <c r="A2157" s="3">
        <v>10</v>
      </c>
      <c r="B2157" s="2">
        <v>1040</v>
      </c>
      <c r="C2157" s="3" t="s">
        <v>5</v>
      </c>
      <c r="D2157" s="10">
        <v>45854.605391412042</v>
      </c>
      <c r="E2157" s="5">
        <f t="shared" si="33"/>
        <v>10400</v>
      </c>
    </row>
    <row r="2158" spans="1:5">
      <c r="A2158" s="3">
        <v>10</v>
      </c>
      <c r="B2158" s="2">
        <v>1040</v>
      </c>
      <c r="C2158" s="3" t="s">
        <v>5</v>
      </c>
      <c r="D2158" s="10">
        <v>45854.605391412042</v>
      </c>
      <c r="E2158" s="5">
        <f t="shared" si="33"/>
        <v>10400</v>
      </c>
    </row>
    <row r="2159" spans="1:5">
      <c r="A2159" s="3">
        <v>31</v>
      </c>
      <c r="B2159" s="2">
        <v>1040</v>
      </c>
      <c r="C2159" s="3" t="s">
        <v>8</v>
      </c>
      <c r="D2159" s="10">
        <v>45854.605391574092</v>
      </c>
      <c r="E2159" s="5">
        <f t="shared" si="33"/>
        <v>32240</v>
      </c>
    </row>
    <row r="2160" spans="1:5">
      <c r="A2160" s="3">
        <v>106</v>
      </c>
      <c r="B2160" s="2">
        <v>1040</v>
      </c>
      <c r="C2160" s="3" t="s">
        <v>5</v>
      </c>
      <c r="D2160" s="10">
        <v>45854.6053916784</v>
      </c>
      <c r="E2160" s="5">
        <f t="shared" si="33"/>
        <v>110240</v>
      </c>
    </row>
    <row r="2161" spans="1:5">
      <c r="A2161" s="3">
        <v>23</v>
      </c>
      <c r="B2161" s="2">
        <v>1039</v>
      </c>
      <c r="C2161" s="3" t="s">
        <v>5</v>
      </c>
      <c r="D2161" s="10">
        <v>45854.606251539197</v>
      </c>
      <c r="E2161" s="5">
        <f t="shared" si="33"/>
        <v>23897</v>
      </c>
    </row>
    <row r="2162" spans="1:5">
      <c r="A2162" s="3">
        <v>175</v>
      </c>
      <c r="B2162" s="2">
        <v>1040.5</v>
      </c>
      <c r="C2162" s="3" t="s">
        <v>6</v>
      </c>
      <c r="D2162" s="10">
        <v>45854.610046620481</v>
      </c>
      <c r="E2162" s="5">
        <f t="shared" si="33"/>
        <v>182087.5</v>
      </c>
    </row>
    <row r="2163" spans="1:5">
      <c r="A2163" s="3">
        <v>5</v>
      </c>
      <c r="B2163" s="2">
        <v>1040.5</v>
      </c>
      <c r="C2163" s="3" t="s">
        <v>6</v>
      </c>
      <c r="D2163" s="10">
        <v>45854.610046620481</v>
      </c>
      <c r="E2163" s="5">
        <f t="shared" si="33"/>
        <v>5202.5</v>
      </c>
    </row>
    <row r="2164" spans="1:5">
      <c r="A2164" s="3">
        <v>47</v>
      </c>
      <c r="B2164" s="2">
        <v>1040.5</v>
      </c>
      <c r="C2164" s="3" t="s">
        <v>5</v>
      </c>
      <c r="D2164" s="10">
        <v>45854.610046620481</v>
      </c>
      <c r="E2164" s="5">
        <f t="shared" si="33"/>
        <v>48903.5</v>
      </c>
    </row>
    <row r="2165" spans="1:5">
      <c r="A2165" s="3">
        <v>10</v>
      </c>
      <c r="B2165" s="2">
        <v>1040.5</v>
      </c>
      <c r="C2165" s="3" t="s">
        <v>5</v>
      </c>
      <c r="D2165" s="10">
        <v>45854.610046620481</v>
      </c>
      <c r="E2165" s="5">
        <f t="shared" si="33"/>
        <v>10405</v>
      </c>
    </row>
    <row r="2166" spans="1:5">
      <c r="A2166" s="3">
        <v>2</v>
      </c>
      <c r="B2166" s="2">
        <v>1040.5</v>
      </c>
      <c r="C2166" s="3" t="s">
        <v>5</v>
      </c>
      <c r="D2166" s="10">
        <v>45854.610046620481</v>
      </c>
      <c r="E2166" s="5">
        <f t="shared" si="33"/>
        <v>2081</v>
      </c>
    </row>
    <row r="2167" spans="1:5">
      <c r="A2167" s="3">
        <v>20</v>
      </c>
      <c r="B2167" s="2">
        <v>1040</v>
      </c>
      <c r="C2167" s="3" t="s">
        <v>5</v>
      </c>
      <c r="D2167" s="10">
        <v>45854.612129120156</v>
      </c>
      <c r="E2167" s="5">
        <f t="shared" si="33"/>
        <v>20800</v>
      </c>
    </row>
    <row r="2168" spans="1:5">
      <c r="A2168" s="3">
        <v>35</v>
      </c>
      <c r="B2168" s="2">
        <v>1041</v>
      </c>
      <c r="C2168" s="3" t="s">
        <v>6</v>
      </c>
      <c r="D2168" s="10">
        <v>45854.615115161985</v>
      </c>
      <c r="E2168" s="5">
        <f t="shared" si="33"/>
        <v>36435</v>
      </c>
    </row>
    <row r="2169" spans="1:5">
      <c r="A2169" s="3">
        <v>23</v>
      </c>
      <c r="B2169" s="2">
        <v>1041.5</v>
      </c>
      <c r="C2169" s="3" t="s">
        <v>6</v>
      </c>
      <c r="D2169" s="10">
        <v>45854.615572905168</v>
      </c>
      <c r="E2169" s="5">
        <f t="shared" si="33"/>
        <v>23954.5</v>
      </c>
    </row>
    <row r="2170" spans="1:5">
      <c r="A2170" s="3">
        <v>66</v>
      </c>
      <c r="B2170" s="2">
        <v>1041.5</v>
      </c>
      <c r="C2170" s="3" t="s">
        <v>6</v>
      </c>
      <c r="D2170" s="10">
        <v>45854.615572905168</v>
      </c>
      <c r="E2170" s="5">
        <f t="shared" si="33"/>
        <v>68739</v>
      </c>
    </row>
    <row r="2171" spans="1:5">
      <c r="A2171" s="3">
        <v>36</v>
      </c>
      <c r="B2171" s="2">
        <v>1041.5</v>
      </c>
      <c r="C2171" s="3" t="s">
        <v>6</v>
      </c>
      <c r="D2171" s="10">
        <v>45854.615574027877</v>
      </c>
      <c r="E2171" s="5">
        <f t="shared" si="33"/>
        <v>37494</v>
      </c>
    </row>
    <row r="2172" spans="1:5">
      <c r="A2172" s="3">
        <v>36</v>
      </c>
      <c r="B2172" s="2">
        <v>1041.5</v>
      </c>
      <c r="C2172" s="3" t="s">
        <v>6</v>
      </c>
      <c r="D2172" s="10">
        <v>45854.61576103</v>
      </c>
      <c r="E2172" s="5">
        <f t="shared" si="33"/>
        <v>37494</v>
      </c>
    </row>
    <row r="2173" spans="1:5">
      <c r="A2173" s="3">
        <v>36</v>
      </c>
      <c r="B2173" s="2">
        <v>1041.5</v>
      </c>
      <c r="C2173" s="3" t="s">
        <v>6</v>
      </c>
      <c r="D2173" s="10">
        <v>45854.616267395671</v>
      </c>
      <c r="E2173" s="5">
        <f t="shared" si="33"/>
        <v>37494</v>
      </c>
    </row>
    <row r="2174" spans="1:5">
      <c r="A2174" s="3">
        <v>44</v>
      </c>
      <c r="B2174" s="2">
        <v>1041.5</v>
      </c>
      <c r="C2174" s="3" t="s">
        <v>5</v>
      </c>
      <c r="D2174" s="10">
        <v>45854.618346169125</v>
      </c>
      <c r="E2174" s="5">
        <f t="shared" si="33"/>
        <v>45826</v>
      </c>
    </row>
    <row r="2175" spans="1:5">
      <c r="A2175" s="3">
        <v>74</v>
      </c>
      <c r="B2175" s="2">
        <v>1041.5</v>
      </c>
      <c r="C2175" s="3" t="s">
        <v>6</v>
      </c>
      <c r="D2175" s="10">
        <v>45854.619160949253</v>
      </c>
      <c r="E2175" s="5">
        <f t="shared" si="33"/>
        <v>77071</v>
      </c>
    </row>
    <row r="2176" spans="1:5">
      <c r="A2176" s="3">
        <v>29</v>
      </c>
      <c r="B2176" s="2">
        <v>1041.5</v>
      </c>
      <c r="C2176" s="3" t="s">
        <v>8</v>
      </c>
      <c r="D2176" s="10">
        <v>45854.619160949253</v>
      </c>
      <c r="E2176" s="5">
        <f t="shared" si="33"/>
        <v>30203.5</v>
      </c>
    </row>
    <row r="2177" spans="1:5">
      <c r="A2177" s="3">
        <v>92</v>
      </c>
      <c r="B2177" s="2">
        <v>1041.5</v>
      </c>
      <c r="C2177" s="3" t="s">
        <v>5</v>
      </c>
      <c r="D2177" s="10">
        <v>45854.619161030278</v>
      </c>
      <c r="E2177" s="5">
        <f t="shared" si="33"/>
        <v>95818</v>
      </c>
    </row>
    <row r="2178" spans="1:5">
      <c r="A2178" s="3">
        <v>21</v>
      </c>
      <c r="B2178" s="2">
        <v>1041</v>
      </c>
      <c r="C2178" s="3" t="s">
        <v>5</v>
      </c>
      <c r="D2178" s="10">
        <v>45854.620272430591</v>
      </c>
      <c r="E2178" s="5">
        <f t="shared" si="33"/>
        <v>21861</v>
      </c>
    </row>
    <row r="2179" spans="1:5">
      <c r="A2179" s="3">
        <v>42</v>
      </c>
      <c r="B2179" s="2">
        <v>1040.5</v>
      </c>
      <c r="C2179" s="3" t="s">
        <v>5</v>
      </c>
      <c r="D2179" s="10">
        <v>45854.620601898059</v>
      </c>
      <c r="E2179" s="5">
        <f t="shared" ref="E2179:E2242" si="34">A2179*B2179</f>
        <v>43701</v>
      </c>
    </row>
    <row r="2180" spans="1:5">
      <c r="A2180" s="3">
        <v>22</v>
      </c>
      <c r="B2180" s="2">
        <v>1040</v>
      </c>
      <c r="C2180" s="3" t="s">
        <v>5</v>
      </c>
      <c r="D2180" s="10">
        <v>45854.62085954845</v>
      </c>
      <c r="E2180" s="5">
        <f t="shared" si="34"/>
        <v>22880</v>
      </c>
    </row>
    <row r="2181" spans="1:5">
      <c r="A2181" s="3">
        <v>24</v>
      </c>
      <c r="B2181" s="2">
        <v>1039.5</v>
      </c>
      <c r="C2181" s="3" t="s">
        <v>5</v>
      </c>
      <c r="D2181" s="10">
        <v>45854.623143854085</v>
      </c>
      <c r="E2181" s="5">
        <f t="shared" si="34"/>
        <v>24948</v>
      </c>
    </row>
    <row r="2182" spans="1:5">
      <c r="A2182" s="3">
        <v>48</v>
      </c>
      <c r="B2182" s="2">
        <v>1039</v>
      </c>
      <c r="C2182" s="3" t="s">
        <v>5</v>
      </c>
      <c r="D2182" s="10">
        <v>45854.624439814594</v>
      </c>
      <c r="E2182" s="5">
        <f t="shared" si="34"/>
        <v>49872</v>
      </c>
    </row>
    <row r="2183" spans="1:5">
      <c r="A2183" s="3">
        <v>46</v>
      </c>
      <c r="B2183" s="2">
        <v>1038.5</v>
      </c>
      <c r="C2183" s="3" t="s">
        <v>5</v>
      </c>
      <c r="D2183" s="10">
        <v>45854.625000949018</v>
      </c>
      <c r="E2183" s="5">
        <f t="shared" si="34"/>
        <v>47771</v>
      </c>
    </row>
    <row r="2184" spans="1:5">
      <c r="A2184" s="3">
        <v>50</v>
      </c>
      <c r="B2184" s="2">
        <v>1039</v>
      </c>
      <c r="C2184" s="3" t="s">
        <v>7</v>
      </c>
      <c r="D2184" s="10">
        <v>45854.625869143289</v>
      </c>
      <c r="E2184" s="5">
        <f t="shared" si="34"/>
        <v>51950</v>
      </c>
    </row>
    <row r="2185" spans="1:5">
      <c r="A2185" s="3">
        <v>46</v>
      </c>
      <c r="B2185" s="2">
        <v>1039</v>
      </c>
      <c r="C2185" s="3" t="s">
        <v>5</v>
      </c>
      <c r="D2185" s="10">
        <v>45854.625869143289</v>
      </c>
      <c r="E2185" s="5">
        <f t="shared" si="34"/>
        <v>47794</v>
      </c>
    </row>
    <row r="2186" spans="1:5">
      <c r="A2186" s="3">
        <v>41</v>
      </c>
      <c r="B2186" s="2">
        <v>1039</v>
      </c>
      <c r="C2186" s="3" t="s">
        <v>5</v>
      </c>
      <c r="D2186" s="10">
        <v>45854.625869143289</v>
      </c>
      <c r="E2186" s="5">
        <f t="shared" si="34"/>
        <v>42599</v>
      </c>
    </row>
    <row r="2187" spans="1:5">
      <c r="A2187" s="3">
        <v>51</v>
      </c>
      <c r="B2187" s="2">
        <v>1039</v>
      </c>
      <c r="C2187" s="3" t="s">
        <v>5</v>
      </c>
      <c r="D2187" s="10">
        <v>45854.625869398005</v>
      </c>
      <c r="E2187" s="5">
        <f t="shared" si="34"/>
        <v>52989</v>
      </c>
    </row>
    <row r="2188" spans="1:5">
      <c r="A2188" s="3">
        <v>27</v>
      </c>
      <c r="B2188" s="2">
        <v>1038</v>
      </c>
      <c r="C2188" s="3" t="s">
        <v>5</v>
      </c>
      <c r="D2188" s="10">
        <v>45854.627376655117</v>
      </c>
      <c r="E2188" s="5">
        <f t="shared" si="34"/>
        <v>28026</v>
      </c>
    </row>
    <row r="2189" spans="1:5">
      <c r="A2189" s="3">
        <v>60</v>
      </c>
      <c r="B2189" s="2">
        <v>1037.5</v>
      </c>
      <c r="C2189" s="3" t="s">
        <v>7</v>
      </c>
      <c r="D2189" s="10">
        <v>45854.629399502184</v>
      </c>
      <c r="E2189" s="5">
        <f t="shared" si="34"/>
        <v>62250</v>
      </c>
    </row>
    <row r="2190" spans="1:5">
      <c r="A2190" s="3">
        <v>60</v>
      </c>
      <c r="B2190" s="2">
        <v>1037</v>
      </c>
      <c r="C2190" s="3" t="s">
        <v>6</v>
      </c>
      <c r="D2190" s="10">
        <v>45854.629399525467</v>
      </c>
      <c r="E2190" s="5">
        <f t="shared" si="34"/>
        <v>62220</v>
      </c>
    </row>
    <row r="2191" spans="1:5">
      <c r="A2191" s="3">
        <v>46</v>
      </c>
      <c r="B2191" s="2">
        <v>1037</v>
      </c>
      <c r="C2191" s="3" t="s">
        <v>5</v>
      </c>
      <c r="D2191" s="10">
        <v>45854.629399641417</v>
      </c>
      <c r="E2191" s="5">
        <f t="shared" si="34"/>
        <v>47702</v>
      </c>
    </row>
    <row r="2192" spans="1:5">
      <c r="A2192" s="3">
        <v>9</v>
      </c>
      <c r="B2192" s="2">
        <v>1037</v>
      </c>
      <c r="C2192" s="3" t="s">
        <v>5</v>
      </c>
      <c r="D2192" s="10">
        <v>45854.629399641417</v>
      </c>
      <c r="E2192" s="5">
        <f t="shared" si="34"/>
        <v>9333</v>
      </c>
    </row>
    <row r="2193" spans="1:5">
      <c r="A2193" s="3">
        <v>9</v>
      </c>
      <c r="B2193" s="2">
        <v>1037</v>
      </c>
      <c r="C2193" s="3" t="s">
        <v>5</v>
      </c>
      <c r="D2193" s="10">
        <v>45854.629399641417</v>
      </c>
      <c r="E2193" s="5">
        <f t="shared" si="34"/>
        <v>9333</v>
      </c>
    </row>
    <row r="2194" spans="1:5">
      <c r="A2194" s="3">
        <v>9</v>
      </c>
      <c r="B2194" s="2">
        <v>1037</v>
      </c>
      <c r="C2194" s="3" t="s">
        <v>5</v>
      </c>
      <c r="D2194" s="10">
        <v>45854.629399641417</v>
      </c>
      <c r="E2194" s="5">
        <f t="shared" si="34"/>
        <v>9333</v>
      </c>
    </row>
    <row r="2195" spans="1:5">
      <c r="A2195" s="3">
        <v>14</v>
      </c>
      <c r="B2195" s="2">
        <v>1036.5</v>
      </c>
      <c r="C2195" s="3" t="s">
        <v>8</v>
      </c>
      <c r="D2195" s="10">
        <v>45854.632577083539</v>
      </c>
      <c r="E2195" s="5">
        <f t="shared" si="34"/>
        <v>14511</v>
      </c>
    </row>
    <row r="2196" spans="1:5">
      <c r="A2196" s="3">
        <v>3</v>
      </c>
      <c r="B2196" s="2">
        <v>1036.5</v>
      </c>
      <c r="C2196" s="3" t="s">
        <v>8</v>
      </c>
      <c r="D2196" s="10">
        <v>45854.632577083539</v>
      </c>
      <c r="E2196" s="5">
        <f t="shared" si="34"/>
        <v>3109.5</v>
      </c>
    </row>
    <row r="2197" spans="1:5">
      <c r="A2197" s="3">
        <v>171</v>
      </c>
      <c r="B2197" s="2">
        <v>1036.5</v>
      </c>
      <c r="C2197" s="3" t="s">
        <v>8</v>
      </c>
      <c r="D2197" s="10">
        <v>45854.632577117998</v>
      </c>
      <c r="E2197" s="5">
        <f t="shared" si="34"/>
        <v>177241.5</v>
      </c>
    </row>
    <row r="2198" spans="1:5">
      <c r="A2198" s="3">
        <v>60</v>
      </c>
      <c r="B2198" s="2">
        <v>1037</v>
      </c>
      <c r="C2198" s="3" t="s">
        <v>7</v>
      </c>
      <c r="D2198" s="10">
        <v>45854.635754687712</v>
      </c>
      <c r="E2198" s="5">
        <f t="shared" si="34"/>
        <v>62220</v>
      </c>
    </row>
    <row r="2199" spans="1:5">
      <c r="A2199" s="3">
        <v>11</v>
      </c>
      <c r="B2199" s="2">
        <v>1037</v>
      </c>
      <c r="C2199" s="3" t="s">
        <v>7</v>
      </c>
      <c r="D2199" s="10">
        <v>45854.635754687712</v>
      </c>
      <c r="E2199" s="5">
        <f t="shared" si="34"/>
        <v>11407</v>
      </c>
    </row>
    <row r="2200" spans="1:5">
      <c r="A2200" s="3">
        <v>53</v>
      </c>
      <c r="B2200" s="2">
        <v>1037</v>
      </c>
      <c r="C2200" s="3" t="s">
        <v>6</v>
      </c>
      <c r="D2200" s="10">
        <v>45854.636322662234</v>
      </c>
      <c r="E2200" s="5">
        <f t="shared" si="34"/>
        <v>54961</v>
      </c>
    </row>
    <row r="2201" spans="1:5">
      <c r="A2201" s="3">
        <v>63</v>
      </c>
      <c r="B2201" s="2">
        <v>1037</v>
      </c>
      <c r="C2201" s="3" t="s">
        <v>5</v>
      </c>
      <c r="D2201" s="10">
        <v>45854.636322754435</v>
      </c>
      <c r="E2201" s="5">
        <f t="shared" si="34"/>
        <v>65331</v>
      </c>
    </row>
    <row r="2202" spans="1:5">
      <c r="A2202" s="3">
        <v>62</v>
      </c>
      <c r="B2202" s="2">
        <v>1037</v>
      </c>
      <c r="C2202" s="3" t="s">
        <v>6</v>
      </c>
      <c r="D2202" s="10">
        <v>45854.638932048809</v>
      </c>
      <c r="E2202" s="5">
        <f t="shared" si="34"/>
        <v>64294</v>
      </c>
    </row>
    <row r="2203" spans="1:5">
      <c r="A2203" s="3">
        <v>55</v>
      </c>
      <c r="B2203" s="2">
        <v>1037</v>
      </c>
      <c r="C2203" s="3" t="s">
        <v>6</v>
      </c>
      <c r="D2203" s="10">
        <v>45854.639075185172</v>
      </c>
      <c r="E2203" s="5">
        <f t="shared" si="34"/>
        <v>57035</v>
      </c>
    </row>
    <row r="2204" spans="1:5">
      <c r="A2204" s="3">
        <v>71</v>
      </c>
      <c r="B2204" s="2">
        <v>1037</v>
      </c>
      <c r="C2204" s="3" t="s">
        <v>5</v>
      </c>
      <c r="D2204" s="10">
        <v>45854.639075069223</v>
      </c>
      <c r="E2204" s="5">
        <f t="shared" si="34"/>
        <v>73627</v>
      </c>
    </row>
    <row r="2205" spans="1:5">
      <c r="A2205" s="3">
        <v>28</v>
      </c>
      <c r="B2205" s="2">
        <v>1037.5</v>
      </c>
      <c r="C2205" s="3" t="s">
        <v>6</v>
      </c>
      <c r="D2205" s="10">
        <v>45854.642109745182</v>
      </c>
      <c r="E2205" s="5">
        <f t="shared" si="34"/>
        <v>29050</v>
      </c>
    </row>
    <row r="2206" spans="1:5">
      <c r="A2206" s="3">
        <v>9</v>
      </c>
      <c r="B2206" s="2">
        <v>1037.5</v>
      </c>
      <c r="C2206" s="3" t="s">
        <v>6</v>
      </c>
      <c r="D2206" s="10">
        <v>45854.642109745182</v>
      </c>
      <c r="E2206" s="5">
        <f t="shared" si="34"/>
        <v>9337.5</v>
      </c>
    </row>
    <row r="2207" spans="1:5">
      <c r="A2207" s="3">
        <v>10</v>
      </c>
      <c r="B2207" s="2">
        <v>1037.5</v>
      </c>
      <c r="C2207" s="3" t="s">
        <v>6</v>
      </c>
      <c r="D2207" s="10">
        <v>45854.642109745182</v>
      </c>
      <c r="E2207" s="5">
        <f t="shared" si="34"/>
        <v>10375</v>
      </c>
    </row>
    <row r="2208" spans="1:5">
      <c r="A2208" s="3">
        <v>33</v>
      </c>
      <c r="B2208" s="2">
        <v>1037.5</v>
      </c>
      <c r="C2208" s="3" t="s">
        <v>6</v>
      </c>
      <c r="D2208" s="10">
        <v>45854.642109780107</v>
      </c>
      <c r="E2208" s="5">
        <f t="shared" si="34"/>
        <v>34237.5</v>
      </c>
    </row>
    <row r="2209" spans="1:5">
      <c r="A2209" s="3">
        <v>9</v>
      </c>
      <c r="B2209" s="2">
        <v>1037.5</v>
      </c>
      <c r="C2209" s="3" t="s">
        <v>6</v>
      </c>
      <c r="D2209" s="10">
        <v>45854.642109780107</v>
      </c>
      <c r="E2209" s="5">
        <f t="shared" si="34"/>
        <v>9337.5</v>
      </c>
    </row>
    <row r="2210" spans="1:5">
      <c r="A2210" s="3">
        <v>33</v>
      </c>
      <c r="B2210" s="2">
        <v>1037.5</v>
      </c>
      <c r="C2210" s="3" t="s">
        <v>6</v>
      </c>
      <c r="D2210" s="10">
        <v>45854.64210980339</v>
      </c>
      <c r="E2210" s="5">
        <f t="shared" si="34"/>
        <v>34237.5</v>
      </c>
    </row>
    <row r="2211" spans="1:5">
      <c r="A2211" s="3">
        <v>80</v>
      </c>
      <c r="B2211" s="2">
        <v>1037.5</v>
      </c>
      <c r="C2211" s="3" t="s">
        <v>6</v>
      </c>
      <c r="D2211" s="10">
        <v>45854.642109826207</v>
      </c>
      <c r="E2211" s="5">
        <f t="shared" si="34"/>
        <v>83000</v>
      </c>
    </row>
    <row r="2212" spans="1:5">
      <c r="A2212" s="3">
        <v>17</v>
      </c>
      <c r="B2212" s="2">
        <v>1037.5</v>
      </c>
      <c r="C2212" s="3" t="s">
        <v>7</v>
      </c>
      <c r="D2212" s="10">
        <v>45854.645781018306</v>
      </c>
      <c r="E2212" s="5">
        <f t="shared" si="34"/>
        <v>17637.5</v>
      </c>
    </row>
    <row r="2213" spans="1:5">
      <c r="A2213" s="3">
        <v>5</v>
      </c>
      <c r="B2213" s="2">
        <v>1037</v>
      </c>
      <c r="C2213" s="3" t="s">
        <v>8</v>
      </c>
      <c r="D2213" s="10">
        <v>45854.645781088155</v>
      </c>
      <c r="E2213" s="5">
        <f t="shared" si="34"/>
        <v>5185</v>
      </c>
    </row>
    <row r="2214" spans="1:5">
      <c r="A2214" s="3">
        <v>78</v>
      </c>
      <c r="B2214" s="2">
        <v>1037</v>
      </c>
      <c r="C2214" s="3" t="s">
        <v>6</v>
      </c>
      <c r="D2214" s="10">
        <v>45854.645843935199</v>
      </c>
      <c r="E2214" s="5">
        <f t="shared" si="34"/>
        <v>80886</v>
      </c>
    </row>
    <row r="2215" spans="1:5">
      <c r="A2215" s="3">
        <v>31</v>
      </c>
      <c r="B2215" s="2">
        <v>1037</v>
      </c>
      <c r="C2215" s="3" t="s">
        <v>8</v>
      </c>
      <c r="D2215" s="10">
        <v>45854.645843946841</v>
      </c>
      <c r="E2215" s="5">
        <f t="shared" si="34"/>
        <v>32147</v>
      </c>
    </row>
    <row r="2216" spans="1:5">
      <c r="A2216" s="3">
        <v>103</v>
      </c>
      <c r="B2216" s="2">
        <v>1037</v>
      </c>
      <c r="C2216" s="3" t="s">
        <v>5</v>
      </c>
      <c r="D2216" s="10">
        <v>45854.645844027866</v>
      </c>
      <c r="E2216" s="5">
        <f t="shared" si="34"/>
        <v>106811</v>
      </c>
    </row>
    <row r="2217" spans="1:5">
      <c r="A2217" s="3">
        <v>18</v>
      </c>
      <c r="B2217" s="2">
        <v>1036</v>
      </c>
      <c r="C2217" s="3" t="s">
        <v>5</v>
      </c>
      <c r="D2217" s="10">
        <v>45854.646258854307</v>
      </c>
      <c r="E2217" s="5">
        <f t="shared" si="34"/>
        <v>18648</v>
      </c>
    </row>
    <row r="2218" spans="1:5">
      <c r="A2218" s="3">
        <v>11</v>
      </c>
      <c r="B2218" s="2">
        <v>1036</v>
      </c>
      <c r="C2218" s="3" t="s">
        <v>5</v>
      </c>
      <c r="D2218" s="10">
        <v>45854.646258865949</v>
      </c>
      <c r="E2218" s="5">
        <f t="shared" si="34"/>
        <v>11396</v>
      </c>
    </row>
    <row r="2219" spans="1:5">
      <c r="A2219" s="3">
        <v>36</v>
      </c>
      <c r="B2219" s="2">
        <v>1036</v>
      </c>
      <c r="C2219" s="3" t="s">
        <v>5</v>
      </c>
      <c r="D2219" s="10">
        <v>45854.646819363348</v>
      </c>
      <c r="E2219" s="5">
        <f t="shared" si="34"/>
        <v>37296</v>
      </c>
    </row>
    <row r="2220" spans="1:5">
      <c r="A2220" s="3">
        <v>215</v>
      </c>
      <c r="B2220" s="2">
        <v>1038</v>
      </c>
      <c r="C2220" s="3" t="s">
        <v>8</v>
      </c>
      <c r="D2220" s="10">
        <v>45854.648779131938</v>
      </c>
      <c r="E2220" s="5">
        <f t="shared" si="34"/>
        <v>223170</v>
      </c>
    </row>
    <row r="2221" spans="1:5">
      <c r="A2221" s="3">
        <v>17</v>
      </c>
      <c r="B2221" s="2">
        <v>1038</v>
      </c>
      <c r="C2221" s="3" t="s">
        <v>7</v>
      </c>
      <c r="D2221" s="10">
        <v>45854.650583391078</v>
      </c>
      <c r="E2221" s="5">
        <f t="shared" si="34"/>
        <v>17646</v>
      </c>
    </row>
    <row r="2222" spans="1:5">
      <c r="A2222" s="3">
        <v>8</v>
      </c>
      <c r="B2222" s="2">
        <v>1038</v>
      </c>
      <c r="C2222" s="3" t="s">
        <v>5</v>
      </c>
      <c r="D2222" s="10">
        <v>45854.650583402719</v>
      </c>
      <c r="E2222" s="5">
        <f t="shared" si="34"/>
        <v>8304</v>
      </c>
    </row>
    <row r="2223" spans="1:5">
      <c r="A2223" s="3">
        <v>37</v>
      </c>
      <c r="B2223" s="2">
        <v>1038</v>
      </c>
      <c r="C2223" s="3" t="s">
        <v>6</v>
      </c>
      <c r="D2223" s="10">
        <v>45854.650583622511</v>
      </c>
      <c r="E2223" s="5">
        <f t="shared" si="34"/>
        <v>38406</v>
      </c>
    </row>
    <row r="2224" spans="1:5">
      <c r="A2224" s="3">
        <v>22</v>
      </c>
      <c r="B2224" s="2">
        <v>1038</v>
      </c>
      <c r="C2224" s="3" t="s">
        <v>6</v>
      </c>
      <c r="D2224" s="10">
        <v>45854.65099189803</v>
      </c>
      <c r="E2224" s="5">
        <f t="shared" si="34"/>
        <v>22836</v>
      </c>
    </row>
    <row r="2225" spans="1:5">
      <c r="A2225" s="3">
        <v>21</v>
      </c>
      <c r="B2225" s="2">
        <v>1038</v>
      </c>
      <c r="C2225" s="3" t="s">
        <v>6</v>
      </c>
      <c r="D2225" s="10">
        <v>45854.65099189803</v>
      </c>
      <c r="E2225" s="5">
        <f t="shared" si="34"/>
        <v>21798</v>
      </c>
    </row>
    <row r="2226" spans="1:5">
      <c r="A2226" s="3">
        <v>101</v>
      </c>
      <c r="B2226" s="2">
        <v>1038</v>
      </c>
      <c r="C2226" s="3" t="s">
        <v>5</v>
      </c>
      <c r="D2226" s="10">
        <v>45854.650991990697</v>
      </c>
      <c r="E2226" s="5">
        <f t="shared" si="34"/>
        <v>104838</v>
      </c>
    </row>
    <row r="2227" spans="1:5">
      <c r="A2227" s="3">
        <v>11</v>
      </c>
      <c r="B2227" s="2">
        <v>1038.5</v>
      </c>
      <c r="C2227" s="3" t="s">
        <v>8</v>
      </c>
      <c r="D2227" s="10">
        <v>45854.65290538175</v>
      </c>
      <c r="E2227" s="5">
        <f t="shared" si="34"/>
        <v>11423.5</v>
      </c>
    </row>
    <row r="2228" spans="1:5">
      <c r="A2228" s="3">
        <v>14</v>
      </c>
      <c r="B2228" s="2">
        <v>1038.5</v>
      </c>
      <c r="C2228" s="3" t="s">
        <v>8</v>
      </c>
      <c r="D2228" s="10">
        <v>45854.652905416675</v>
      </c>
      <c r="E2228" s="5">
        <f t="shared" si="34"/>
        <v>14539</v>
      </c>
    </row>
    <row r="2229" spans="1:5">
      <c r="A2229" s="3">
        <v>14</v>
      </c>
      <c r="B2229" s="2">
        <v>1038.5</v>
      </c>
      <c r="C2229" s="3" t="s">
        <v>8</v>
      </c>
      <c r="D2229" s="10">
        <v>45854.6529054516</v>
      </c>
      <c r="E2229" s="5">
        <f t="shared" si="34"/>
        <v>14539</v>
      </c>
    </row>
    <row r="2230" spans="1:5">
      <c r="A2230" s="3">
        <v>14</v>
      </c>
      <c r="B2230" s="2">
        <v>1038.5</v>
      </c>
      <c r="C2230" s="3" t="s">
        <v>8</v>
      </c>
      <c r="D2230" s="10">
        <v>45854.652905474417</v>
      </c>
      <c r="E2230" s="5">
        <f t="shared" si="34"/>
        <v>14539</v>
      </c>
    </row>
    <row r="2231" spans="1:5">
      <c r="A2231" s="3">
        <v>14</v>
      </c>
      <c r="B2231" s="2">
        <v>1038.5</v>
      </c>
      <c r="C2231" s="3" t="s">
        <v>8</v>
      </c>
      <c r="D2231" s="10">
        <v>45854.652905509342</v>
      </c>
      <c r="E2231" s="5">
        <f t="shared" si="34"/>
        <v>14539</v>
      </c>
    </row>
    <row r="2232" spans="1:5">
      <c r="A2232" s="3">
        <v>14</v>
      </c>
      <c r="B2232" s="2">
        <v>1038.5</v>
      </c>
      <c r="C2232" s="3" t="s">
        <v>8</v>
      </c>
      <c r="D2232" s="10">
        <v>45854.6529055438</v>
      </c>
      <c r="E2232" s="5">
        <f t="shared" si="34"/>
        <v>14539</v>
      </c>
    </row>
    <row r="2233" spans="1:5">
      <c r="A2233" s="3">
        <v>14</v>
      </c>
      <c r="B2233" s="2">
        <v>1038.5</v>
      </c>
      <c r="C2233" s="3" t="s">
        <v>8</v>
      </c>
      <c r="D2233" s="10">
        <v>45854.652905567084</v>
      </c>
      <c r="E2233" s="5">
        <f t="shared" si="34"/>
        <v>14539</v>
      </c>
    </row>
    <row r="2234" spans="1:5">
      <c r="A2234" s="3">
        <v>14</v>
      </c>
      <c r="B2234" s="2">
        <v>1038.5</v>
      </c>
      <c r="C2234" s="3" t="s">
        <v>8</v>
      </c>
      <c r="D2234" s="10">
        <v>45854.652905602008</v>
      </c>
      <c r="E2234" s="5">
        <f t="shared" si="34"/>
        <v>14539</v>
      </c>
    </row>
    <row r="2235" spans="1:5">
      <c r="A2235" s="3">
        <v>14</v>
      </c>
      <c r="B2235" s="2">
        <v>1038.5</v>
      </c>
      <c r="C2235" s="3" t="s">
        <v>8</v>
      </c>
      <c r="D2235" s="10">
        <v>45854.652905624826</v>
      </c>
      <c r="E2235" s="5">
        <f t="shared" si="34"/>
        <v>14539</v>
      </c>
    </row>
    <row r="2236" spans="1:5">
      <c r="A2236" s="3">
        <v>14</v>
      </c>
      <c r="B2236" s="2">
        <v>1038.5</v>
      </c>
      <c r="C2236" s="3" t="s">
        <v>8</v>
      </c>
      <c r="D2236" s="10">
        <v>45854.65290565975</v>
      </c>
      <c r="E2236" s="5">
        <f t="shared" si="34"/>
        <v>14539</v>
      </c>
    </row>
    <row r="2237" spans="1:5">
      <c r="A2237" s="3">
        <v>14</v>
      </c>
      <c r="B2237" s="2">
        <v>1038.5</v>
      </c>
      <c r="C2237" s="3" t="s">
        <v>8</v>
      </c>
      <c r="D2237" s="10">
        <v>45854.652905683033</v>
      </c>
      <c r="E2237" s="5">
        <f t="shared" si="34"/>
        <v>14539</v>
      </c>
    </row>
    <row r="2238" spans="1:5">
      <c r="A2238" s="3">
        <v>14</v>
      </c>
      <c r="B2238" s="2">
        <v>1038.5</v>
      </c>
      <c r="C2238" s="3" t="s">
        <v>8</v>
      </c>
      <c r="D2238" s="10">
        <v>45854.652905717492</v>
      </c>
      <c r="E2238" s="5">
        <f t="shared" si="34"/>
        <v>14539</v>
      </c>
    </row>
    <row r="2239" spans="1:5">
      <c r="A2239" s="3">
        <v>31</v>
      </c>
      <c r="B2239" s="2">
        <v>1038.5</v>
      </c>
      <c r="C2239" s="3" t="s">
        <v>8</v>
      </c>
      <c r="D2239" s="10">
        <v>45854.652905752417</v>
      </c>
      <c r="E2239" s="5">
        <f t="shared" si="34"/>
        <v>32193.5</v>
      </c>
    </row>
    <row r="2240" spans="1:5">
      <c r="A2240" s="3">
        <v>39</v>
      </c>
      <c r="B2240" s="2">
        <v>1037.5</v>
      </c>
      <c r="C2240" s="3" t="s">
        <v>5</v>
      </c>
      <c r="D2240" s="10">
        <v>45854.653851423413</v>
      </c>
      <c r="E2240" s="5">
        <f t="shared" si="34"/>
        <v>40462.5</v>
      </c>
    </row>
    <row r="2241" spans="1:5">
      <c r="A2241" s="3">
        <v>80</v>
      </c>
      <c r="B2241" s="2">
        <v>1038</v>
      </c>
      <c r="C2241" s="3" t="s">
        <v>5</v>
      </c>
      <c r="D2241" s="10">
        <v>45854.656456932891</v>
      </c>
      <c r="E2241" s="5">
        <f t="shared" si="34"/>
        <v>83040</v>
      </c>
    </row>
    <row r="2242" spans="1:5">
      <c r="A2242" s="3">
        <v>29</v>
      </c>
      <c r="B2242" s="2">
        <v>1039</v>
      </c>
      <c r="C2242" s="3" t="s">
        <v>6</v>
      </c>
      <c r="D2242" s="10">
        <v>45854.656505983789</v>
      </c>
      <c r="E2242" s="5">
        <f t="shared" si="34"/>
        <v>30131</v>
      </c>
    </row>
    <row r="2243" spans="1:5">
      <c r="A2243" s="3">
        <v>32</v>
      </c>
      <c r="B2243" s="2">
        <v>1039</v>
      </c>
      <c r="C2243" s="3" t="s">
        <v>8</v>
      </c>
      <c r="D2243" s="10">
        <v>45854.656505983789</v>
      </c>
      <c r="E2243" s="5">
        <f t="shared" ref="E2243:E2306" si="35">A2243*B2243</f>
        <v>33248</v>
      </c>
    </row>
    <row r="2244" spans="1:5">
      <c r="A2244" s="3">
        <v>49</v>
      </c>
      <c r="B2244" s="2">
        <v>1039</v>
      </c>
      <c r="C2244" s="3" t="s">
        <v>6</v>
      </c>
      <c r="D2244" s="10">
        <v>45854.656506053172</v>
      </c>
      <c r="E2244" s="5">
        <f t="shared" si="35"/>
        <v>50911</v>
      </c>
    </row>
    <row r="2245" spans="1:5">
      <c r="A2245" s="3">
        <v>92</v>
      </c>
      <c r="B2245" s="2">
        <v>1039</v>
      </c>
      <c r="C2245" s="3" t="s">
        <v>5</v>
      </c>
      <c r="D2245" s="10">
        <v>45854.656506169122</v>
      </c>
      <c r="E2245" s="5">
        <f t="shared" si="35"/>
        <v>95588</v>
      </c>
    </row>
    <row r="2246" spans="1:5">
      <c r="A2246" s="3">
        <v>2</v>
      </c>
      <c r="B2246" s="2">
        <v>1039</v>
      </c>
      <c r="C2246" s="3" t="s">
        <v>5</v>
      </c>
      <c r="D2246" s="10">
        <v>45854.656869560014</v>
      </c>
      <c r="E2246" s="5">
        <f t="shared" si="35"/>
        <v>2078</v>
      </c>
    </row>
    <row r="2247" spans="1:5">
      <c r="A2247" s="3">
        <v>7</v>
      </c>
      <c r="B2247" s="2">
        <v>1039</v>
      </c>
      <c r="C2247" s="3" t="s">
        <v>6</v>
      </c>
      <c r="D2247" s="10">
        <v>45854.658350787126</v>
      </c>
      <c r="E2247" s="5">
        <f t="shared" si="35"/>
        <v>7273</v>
      </c>
    </row>
    <row r="2248" spans="1:5">
      <c r="A2248" s="3">
        <v>21</v>
      </c>
      <c r="B2248" s="2">
        <v>1039</v>
      </c>
      <c r="C2248" s="3" t="s">
        <v>6</v>
      </c>
      <c r="D2248" s="10">
        <v>45854.658350787126</v>
      </c>
      <c r="E2248" s="5">
        <f t="shared" si="35"/>
        <v>21819</v>
      </c>
    </row>
    <row r="2249" spans="1:5">
      <c r="A2249" s="3">
        <v>29</v>
      </c>
      <c r="B2249" s="2">
        <v>1039</v>
      </c>
      <c r="C2249" s="3" t="s">
        <v>8</v>
      </c>
      <c r="D2249" s="10">
        <v>45854.658350787126</v>
      </c>
      <c r="E2249" s="5">
        <f t="shared" si="35"/>
        <v>30131</v>
      </c>
    </row>
    <row r="2250" spans="1:5">
      <c r="A2250" s="3">
        <v>26</v>
      </c>
      <c r="B2250" s="2">
        <v>1039</v>
      </c>
      <c r="C2250" s="3" t="s">
        <v>5</v>
      </c>
      <c r="D2250" s="10">
        <v>45854.658350798767</v>
      </c>
      <c r="E2250" s="5">
        <f t="shared" si="35"/>
        <v>27014</v>
      </c>
    </row>
    <row r="2251" spans="1:5">
      <c r="A2251" s="3">
        <v>47</v>
      </c>
      <c r="B2251" s="2">
        <v>1039</v>
      </c>
      <c r="C2251" s="3" t="s">
        <v>6</v>
      </c>
      <c r="D2251" s="10">
        <v>45854.658350937534</v>
      </c>
      <c r="E2251" s="5">
        <f t="shared" si="35"/>
        <v>48833</v>
      </c>
    </row>
    <row r="2252" spans="1:5">
      <c r="A2252" s="3">
        <v>46</v>
      </c>
      <c r="B2252" s="2">
        <v>1039</v>
      </c>
      <c r="C2252" s="3" t="s">
        <v>5</v>
      </c>
      <c r="D2252" s="10">
        <v>45854.658351053018</v>
      </c>
      <c r="E2252" s="5">
        <f t="shared" si="35"/>
        <v>47794</v>
      </c>
    </row>
    <row r="2253" spans="1:5">
      <c r="A2253" s="3">
        <v>208</v>
      </c>
      <c r="B2253" s="2">
        <v>1040</v>
      </c>
      <c r="C2253" s="3" t="s">
        <v>6</v>
      </c>
      <c r="D2253" s="10">
        <v>45854.66052243067</v>
      </c>
      <c r="E2253" s="5">
        <f t="shared" si="35"/>
        <v>216320</v>
      </c>
    </row>
    <row r="2254" spans="1:5">
      <c r="A2254" s="3">
        <v>77</v>
      </c>
      <c r="B2254" s="2">
        <v>1040.5</v>
      </c>
      <c r="C2254" s="3" t="s">
        <v>6</v>
      </c>
      <c r="D2254" s="10">
        <v>45854.662586898077</v>
      </c>
      <c r="E2254" s="5">
        <f t="shared" si="35"/>
        <v>80118.5</v>
      </c>
    </row>
    <row r="2255" spans="1:5">
      <c r="A2255" s="3">
        <v>31</v>
      </c>
      <c r="B2255" s="2">
        <v>1040.5</v>
      </c>
      <c r="C2255" s="3" t="s">
        <v>8</v>
      </c>
      <c r="D2255" s="10">
        <v>45854.662586909719</v>
      </c>
      <c r="E2255" s="5">
        <f t="shared" si="35"/>
        <v>32255.5</v>
      </c>
    </row>
    <row r="2256" spans="1:5">
      <c r="A2256" s="3">
        <v>9</v>
      </c>
      <c r="B2256" s="2">
        <v>1041.5</v>
      </c>
      <c r="C2256" s="3" t="s">
        <v>6</v>
      </c>
      <c r="D2256" s="10">
        <v>45854.663663298823</v>
      </c>
      <c r="E2256" s="5">
        <f t="shared" si="35"/>
        <v>9373.5</v>
      </c>
    </row>
    <row r="2257" spans="1:5">
      <c r="A2257" s="3">
        <v>8</v>
      </c>
      <c r="B2257" s="2">
        <v>1041.5</v>
      </c>
      <c r="C2257" s="3" t="s">
        <v>6</v>
      </c>
      <c r="D2257" s="10">
        <v>45854.663663298823</v>
      </c>
      <c r="E2257" s="5">
        <f t="shared" si="35"/>
        <v>8332</v>
      </c>
    </row>
    <row r="2258" spans="1:5">
      <c r="A2258" s="3">
        <v>33</v>
      </c>
      <c r="B2258" s="2">
        <v>1041.5</v>
      </c>
      <c r="C2258" s="3" t="s">
        <v>6</v>
      </c>
      <c r="D2258" s="10">
        <v>45854.663663298823</v>
      </c>
      <c r="E2258" s="5">
        <f t="shared" si="35"/>
        <v>34369.5</v>
      </c>
    </row>
    <row r="2259" spans="1:5">
      <c r="A2259" s="3">
        <v>145</v>
      </c>
      <c r="B2259" s="2">
        <v>1041.5</v>
      </c>
      <c r="C2259" s="3" t="s">
        <v>6</v>
      </c>
      <c r="D2259" s="10">
        <v>45854.663663333282</v>
      </c>
      <c r="E2259" s="5">
        <f t="shared" si="35"/>
        <v>151017.5</v>
      </c>
    </row>
    <row r="2260" spans="1:5">
      <c r="A2260" s="3">
        <v>34</v>
      </c>
      <c r="B2260" s="2">
        <v>1041</v>
      </c>
      <c r="C2260" s="3" t="s">
        <v>5</v>
      </c>
      <c r="D2260" s="10">
        <v>45854.665428367909</v>
      </c>
      <c r="E2260" s="5">
        <f t="shared" si="35"/>
        <v>35394</v>
      </c>
    </row>
    <row r="2261" spans="1:5">
      <c r="A2261" s="3">
        <v>29</v>
      </c>
      <c r="B2261" s="2">
        <v>1040.5</v>
      </c>
      <c r="C2261" s="3" t="s">
        <v>6</v>
      </c>
      <c r="D2261" s="10">
        <v>45854.666031724308</v>
      </c>
      <c r="E2261" s="5">
        <f t="shared" si="35"/>
        <v>30174.5</v>
      </c>
    </row>
    <row r="2262" spans="1:5">
      <c r="A2262" s="3">
        <v>35</v>
      </c>
      <c r="B2262" s="2">
        <v>1040.5</v>
      </c>
      <c r="C2262" s="3" t="s">
        <v>5</v>
      </c>
      <c r="D2262" s="10">
        <v>45854.666031632107</v>
      </c>
      <c r="E2262" s="5">
        <f t="shared" si="35"/>
        <v>36417.5</v>
      </c>
    </row>
    <row r="2263" spans="1:5">
      <c r="A2263" s="3">
        <v>51</v>
      </c>
      <c r="B2263" s="2">
        <v>1039</v>
      </c>
      <c r="C2263" s="3" t="s">
        <v>5</v>
      </c>
      <c r="D2263" s="10">
        <v>45854.666822638828</v>
      </c>
      <c r="E2263" s="5">
        <f t="shared" si="35"/>
        <v>52989</v>
      </c>
    </row>
    <row r="2264" spans="1:5">
      <c r="A2264" s="3">
        <v>170</v>
      </c>
      <c r="B2264" s="2">
        <v>1038</v>
      </c>
      <c r="C2264" s="3" t="s">
        <v>6</v>
      </c>
      <c r="D2264" s="10">
        <v>45854.667177441996</v>
      </c>
      <c r="E2264" s="5">
        <f t="shared" si="35"/>
        <v>176460</v>
      </c>
    </row>
    <row r="2265" spans="1:5">
      <c r="A2265" s="3">
        <v>14</v>
      </c>
      <c r="B2265" s="2">
        <v>1038</v>
      </c>
      <c r="C2265" s="3" t="s">
        <v>8</v>
      </c>
      <c r="D2265" s="10">
        <v>45854.667177441996</v>
      </c>
      <c r="E2265" s="5">
        <f t="shared" si="35"/>
        <v>14532</v>
      </c>
    </row>
    <row r="2266" spans="1:5">
      <c r="A2266" s="3">
        <v>40</v>
      </c>
      <c r="B2266" s="2">
        <v>1037.5</v>
      </c>
      <c r="C2266" s="3" t="s">
        <v>5</v>
      </c>
      <c r="D2266" s="10">
        <v>45854.668567835819</v>
      </c>
      <c r="E2266" s="5">
        <f t="shared" si="35"/>
        <v>41500</v>
      </c>
    </row>
    <row r="2267" spans="1:5">
      <c r="A2267" s="3">
        <v>3</v>
      </c>
      <c r="B2267" s="2">
        <v>1038.5</v>
      </c>
      <c r="C2267" s="3" t="s">
        <v>8</v>
      </c>
      <c r="D2267" s="10">
        <v>45854.669648171403</v>
      </c>
      <c r="E2267" s="5">
        <f t="shared" si="35"/>
        <v>3115.5</v>
      </c>
    </row>
    <row r="2268" spans="1:5">
      <c r="A2268" s="3">
        <v>14</v>
      </c>
      <c r="B2268" s="2">
        <v>1038.5</v>
      </c>
      <c r="C2268" s="3" t="s">
        <v>8</v>
      </c>
      <c r="D2268" s="10">
        <v>45854.669648171403</v>
      </c>
      <c r="E2268" s="5">
        <f t="shared" si="35"/>
        <v>14539</v>
      </c>
    </row>
    <row r="2269" spans="1:5">
      <c r="A2269" s="3">
        <v>14</v>
      </c>
      <c r="B2269" s="2">
        <v>1038.5</v>
      </c>
      <c r="C2269" s="3" t="s">
        <v>8</v>
      </c>
      <c r="D2269" s="10">
        <v>45854.669648205861</v>
      </c>
      <c r="E2269" s="5">
        <f t="shared" si="35"/>
        <v>14539</v>
      </c>
    </row>
    <row r="2270" spans="1:5">
      <c r="A2270" s="3">
        <v>3</v>
      </c>
      <c r="B2270" s="2">
        <v>1038.5</v>
      </c>
      <c r="C2270" s="3" t="s">
        <v>8</v>
      </c>
      <c r="D2270" s="10">
        <v>45854.669648205861</v>
      </c>
      <c r="E2270" s="5">
        <f t="shared" si="35"/>
        <v>3115.5</v>
      </c>
    </row>
    <row r="2271" spans="1:5">
      <c r="A2271" s="3">
        <v>14</v>
      </c>
      <c r="B2271" s="2">
        <v>1038.5</v>
      </c>
      <c r="C2271" s="3" t="s">
        <v>8</v>
      </c>
      <c r="D2271" s="10">
        <v>45854.669648240786</v>
      </c>
      <c r="E2271" s="5">
        <f t="shared" si="35"/>
        <v>14539</v>
      </c>
    </row>
    <row r="2272" spans="1:5">
      <c r="A2272" s="3">
        <v>14</v>
      </c>
      <c r="B2272" s="2">
        <v>1038.5</v>
      </c>
      <c r="C2272" s="3" t="s">
        <v>8</v>
      </c>
      <c r="D2272" s="10">
        <v>45854.669648275245</v>
      </c>
      <c r="E2272" s="5">
        <f t="shared" si="35"/>
        <v>14539</v>
      </c>
    </row>
    <row r="2273" spans="1:5">
      <c r="A2273" s="3">
        <v>14</v>
      </c>
      <c r="B2273" s="2">
        <v>1038.5</v>
      </c>
      <c r="C2273" s="3" t="s">
        <v>8</v>
      </c>
      <c r="D2273" s="10">
        <v>45854.669648298528</v>
      </c>
      <c r="E2273" s="5">
        <f t="shared" si="35"/>
        <v>14539</v>
      </c>
    </row>
    <row r="2274" spans="1:5">
      <c r="A2274" s="3">
        <v>3</v>
      </c>
      <c r="B2274" s="2">
        <v>1038.5</v>
      </c>
      <c r="C2274" s="3" t="s">
        <v>8</v>
      </c>
      <c r="D2274" s="10">
        <v>45854.669648298528</v>
      </c>
      <c r="E2274" s="5">
        <f t="shared" si="35"/>
        <v>3115.5</v>
      </c>
    </row>
    <row r="2275" spans="1:5">
      <c r="A2275" s="3">
        <v>3</v>
      </c>
      <c r="B2275" s="2">
        <v>1038.5</v>
      </c>
      <c r="C2275" s="3" t="s">
        <v>8</v>
      </c>
      <c r="D2275" s="10">
        <v>45854.669648333453</v>
      </c>
      <c r="E2275" s="5">
        <f t="shared" si="35"/>
        <v>3115.5</v>
      </c>
    </row>
    <row r="2276" spans="1:5">
      <c r="A2276" s="3">
        <v>14</v>
      </c>
      <c r="B2276" s="2">
        <v>1038.5</v>
      </c>
      <c r="C2276" s="3" t="s">
        <v>8</v>
      </c>
      <c r="D2276" s="10">
        <v>45854.669648333453</v>
      </c>
      <c r="E2276" s="5">
        <f t="shared" si="35"/>
        <v>14539</v>
      </c>
    </row>
    <row r="2277" spans="1:5">
      <c r="A2277" s="3">
        <v>14</v>
      </c>
      <c r="B2277" s="2">
        <v>1038.5</v>
      </c>
      <c r="C2277" s="3" t="s">
        <v>8</v>
      </c>
      <c r="D2277" s="10">
        <v>45854.669648367912</v>
      </c>
      <c r="E2277" s="5">
        <f t="shared" si="35"/>
        <v>14539</v>
      </c>
    </row>
    <row r="2278" spans="1:5">
      <c r="A2278" s="3">
        <v>14</v>
      </c>
      <c r="B2278" s="2">
        <v>1038.5</v>
      </c>
      <c r="C2278" s="3" t="s">
        <v>8</v>
      </c>
      <c r="D2278" s="10">
        <v>45854.669648402836</v>
      </c>
      <c r="E2278" s="5">
        <f t="shared" si="35"/>
        <v>14539</v>
      </c>
    </row>
    <row r="2279" spans="1:5">
      <c r="A2279" s="3">
        <v>14</v>
      </c>
      <c r="B2279" s="2">
        <v>1038.5</v>
      </c>
      <c r="C2279" s="3" t="s">
        <v>8</v>
      </c>
      <c r="D2279" s="10">
        <v>45854.669648437295</v>
      </c>
      <c r="E2279" s="5">
        <f t="shared" si="35"/>
        <v>14539</v>
      </c>
    </row>
    <row r="2280" spans="1:5">
      <c r="A2280" s="3">
        <v>14</v>
      </c>
      <c r="B2280" s="2">
        <v>1038.5</v>
      </c>
      <c r="C2280" s="3" t="s">
        <v>8</v>
      </c>
      <c r="D2280" s="10">
        <v>45854.669648460578</v>
      </c>
      <c r="E2280" s="5">
        <f t="shared" si="35"/>
        <v>14539</v>
      </c>
    </row>
    <row r="2281" spans="1:5">
      <c r="A2281" s="3">
        <v>14</v>
      </c>
      <c r="B2281" s="2">
        <v>1038.5</v>
      </c>
      <c r="C2281" s="3" t="s">
        <v>8</v>
      </c>
      <c r="D2281" s="10">
        <v>45854.669648495503</v>
      </c>
      <c r="E2281" s="5">
        <f t="shared" si="35"/>
        <v>14539</v>
      </c>
    </row>
    <row r="2282" spans="1:5">
      <c r="A2282" s="3">
        <v>14</v>
      </c>
      <c r="B2282" s="2">
        <v>1038.5</v>
      </c>
      <c r="C2282" s="3" t="s">
        <v>8</v>
      </c>
      <c r="D2282" s="10">
        <v>45854.66964851832</v>
      </c>
      <c r="E2282" s="5">
        <f t="shared" si="35"/>
        <v>14539</v>
      </c>
    </row>
    <row r="2283" spans="1:5">
      <c r="A2283" s="3">
        <v>38</v>
      </c>
      <c r="B2283" s="2">
        <v>1038.5</v>
      </c>
      <c r="C2283" s="3" t="s">
        <v>8</v>
      </c>
      <c r="D2283" s="10">
        <v>45854.669648553245</v>
      </c>
      <c r="E2283" s="5">
        <f t="shared" si="35"/>
        <v>39463</v>
      </c>
    </row>
    <row r="2284" spans="1:5">
      <c r="A2284" s="3">
        <v>38</v>
      </c>
      <c r="B2284" s="2">
        <v>1038</v>
      </c>
      <c r="C2284" s="3" t="s">
        <v>5</v>
      </c>
      <c r="D2284" s="10">
        <v>45854.670665925834</v>
      </c>
      <c r="E2284" s="5">
        <f t="shared" si="35"/>
        <v>39444</v>
      </c>
    </row>
    <row r="2285" spans="1:5">
      <c r="A2285" s="3">
        <v>21</v>
      </c>
      <c r="B2285" s="2">
        <v>1038.5</v>
      </c>
      <c r="C2285" s="3" t="s">
        <v>8</v>
      </c>
      <c r="D2285" s="10">
        <v>45854.672119641211</v>
      </c>
      <c r="E2285" s="5">
        <f t="shared" si="35"/>
        <v>21808.5</v>
      </c>
    </row>
    <row r="2286" spans="1:5">
      <c r="A2286" s="3">
        <v>136</v>
      </c>
      <c r="B2286" s="2">
        <v>1038.5</v>
      </c>
      <c r="C2286" s="3" t="s">
        <v>6</v>
      </c>
      <c r="D2286" s="10">
        <v>45854.672119803261</v>
      </c>
      <c r="E2286" s="5">
        <f t="shared" si="35"/>
        <v>141236</v>
      </c>
    </row>
    <row r="2287" spans="1:5">
      <c r="A2287" s="3">
        <v>49</v>
      </c>
      <c r="B2287" s="2">
        <v>1038.5</v>
      </c>
      <c r="C2287" s="3" t="s">
        <v>8</v>
      </c>
      <c r="D2287" s="10">
        <v>45854.672119803261</v>
      </c>
      <c r="E2287" s="5">
        <f t="shared" si="35"/>
        <v>50886.5</v>
      </c>
    </row>
    <row r="2288" spans="1:5">
      <c r="A2288" s="3">
        <v>9</v>
      </c>
      <c r="B2288" s="2">
        <v>1038</v>
      </c>
      <c r="C2288" s="3" t="s">
        <v>5</v>
      </c>
      <c r="D2288" s="10">
        <v>45854.673083807807</v>
      </c>
      <c r="E2288" s="5">
        <f t="shared" si="35"/>
        <v>9342</v>
      </c>
    </row>
    <row r="2289" spans="1:5">
      <c r="A2289" s="3">
        <v>41</v>
      </c>
      <c r="B2289" s="2">
        <v>1039</v>
      </c>
      <c r="C2289" s="3" t="s">
        <v>6</v>
      </c>
      <c r="D2289" s="10">
        <v>45854.674670208246</v>
      </c>
      <c r="E2289" s="5">
        <f t="shared" si="35"/>
        <v>42599</v>
      </c>
    </row>
    <row r="2290" spans="1:5">
      <c r="A2290" s="3">
        <v>54</v>
      </c>
      <c r="B2290" s="2">
        <v>1039</v>
      </c>
      <c r="C2290" s="3" t="s">
        <v>6</v>
      </c>
      <c r="D2290" s="10">
        <v>45854.674670208246</v>
      </c>
      <c r="E2290" s="5">
        <f t="shared" si="35"/>
        <v>56106</v>
      </c>
    </row>
    <row r="2291" spans="1:5">
      <c r="A2291" s="3">
        <v>3</v>
      </c>
      <c r="B2291" s="2">
        <v>1039</v>
      </c>
      <c r="C2291" s="3" t="s">
        <v>8</v>
      </c>
      <c r="D2291" s="10">
        <v>45854.674670231529</v>
      </c>
      <c r="E2291" s="5">
        <f t="shared" si="35"/>
        <v>3117</v>
      </c>
    </row>
    <row r="2292" spans="1:5">
      <c r="A2292" s="3">
        <v>79</v>
      </c>
      <c r="B2292" s="2">
        <v>1039</v>
      </c>
      <c r="C2292" s="3" t="s">
        <v>6</v>
      </c>
      <c r="D2292" s="10">
        <v>45854.674670265988</v>
      </c>
      <c r="E2292" s="5">
        <f t="shared" si="35"/>
        <v>82081</v>
      </c>
    </row>
    <row r="2293" spans="1:5">
      <c r="A2293" s="3">
        <v>28</v>
      </c>
      <c r="B2293" s="2">
        <v>1039</v>
      </c>
      <c r="C2293" s="3" t="s">
        <v>8</v>
      </c>
      <c r="D2293" s="10">
        <v>45854.674676215276</v>
      </c>
      <c r="E2293" s="5">
        <f t="shared" si="35"/>
        <v>29092</v>
      </c>
    </row>
    <row r="2294" spans="1:5">
      <c r="A2294" s="3">
        <v>21</v>
      </c>
      <c r="B2294" s="2">
        <v>1039</v>
      </c>
      <c r="C2294" s="3" t="s">
        <v>6</v>
      </c>
      <c r="D2294" s="10">
        <v>45854.676356365904</v>
      </c>
      <c r="E2294" s="5">
        <f t="shared" si="35"/>
        <v>21819</v>
      </c>
    </row>
    <row r="2295" spans="1:5">
      <c r="A2295" s="3">
        <v>50</v>
      </c>
      <c r="B2295" s="2">
        <v>1039</v>
      </c>
      <c r="C2295" s="3" t="s">
        <v>6</v>
      </c>
      <c r="D2295" s="10">
        <v>45854.676424444653</v>
      </c>
      <c r="E2295" s="5">
        <f t="shared" si="35"/>
        <v>51950</v>
      </c>
    </row>
    <row r="2296" spans="1:5">
      <c r="A2296" s="3">
        <v>25</v>
      </c>
      <c r="B2296" s="2">
        <v>1039</v>
      </c>
      <c r="C2296" s="3" t="s">
        <v>6</v>
      </c>
      <c r="D2296" s="10">
        <v>45854.676748784725</v>
      </c>
      <c r="E2296" s="5">
        <f t="shared" si="35"/>
        <v>25975</v>
      </c>
    </row>
    <row r="2297" spans="1:5">
      <c r="A2297" s="3">
        <v>60</v>
      </c>
      <c r="B2297" s="2">
        <v>1039</v>
      </c>
      <c r="C2297" s="3" t="s">
        <v>6</v>
      </c>
      <c r="D2297" s="10">
        <v>45854.676749016158</v>
      </c>
      <c r="E2297" s="5">
        <f t="shared" si="35"/>
        <v>62340</v>
      </c>
    </row>
    <row r="2298" spans="1:5">
      <c r="A2298" s="3">
        <v>58</v>
      </c>
      <c r="B2298" s="2">
        <v>1039</v>
      </c>
      <c r="C2298" s="3" t="s">
        <v>8</v>
      </c>
      <c r="D2298" s="10">
        <v>45854.676749016158</v>
      </c>
      <c r="E2298" s="5">
        <f t="shared" si="35"/>
        <v>60262</v>
      </c>
    </row>
    <row r="2299" spans="1:5">
      <c r="A2299" s="3">
        <v>43</v>
      </c>
      <c r="B2299" s="2">
        <v>1038.5</v>
      </c>
      <c r="C2299" s="3" t="s">
        <v>5</v>
      </c>
      <c r="D2299" s="10">
        <v>45854.677212500013</v>
      </c>
      <c r="E2299" s="5">
        <f t="shared" si="35"/>
        <v>44655.5</v>
      </c>
    </row>
    <row r="2300" spans="1:5">
      <c r="A2300" s="3">
        <v>26</v>
      </c>
      <c r="B2300" s="2">
        <v>1038.5</v>
      </c>
      <c r="C2300" s="3" t="s">
        <v>5</v>
      </c>
      <c r="D2300" s="10">
        <v>45854.677968495525</v>
      </c>
      <c r="E2300" s="5">
        <f t="shared" si="35"/>
        <v>27001</v>
      </c>
    </row>
    <row r="2301" spans="1:5">
      <c r="A2301" s="3">
        <v>8</v>
      </c>
      <c r="B2301" s="2">
        <v>1038.5</v>
      </c>
      <c r="C2301" s="3" t="s">
        <v>5</v>
      </c>
      <c r="D2301" s="10">
        <v>45854.677968495525</v>
      </c>
      <c r="E2301" s="5">
        <f t="shared" si="35"/>
        <v>8308</v>
      </c>
    </row>
    <row r="2302" spans="1:5">
      <c r="A2302" s="3">
        <v>28</v>
      </c>
      <c r="B2302" s="2">
        <v>1038.5</v>
      </c>
      <c r="C2302" s="3" t="s">
        <v>5</v>
      </c>
      <c r="D2302" s="10">
        <v>45854.678416527808</v>
      </c>
      <c r="E2302" s="5">
        <f t="shared" si="35"/>
        <v>29078</v>
      </c>
    </row>
    <row r="2303" spans="1:5">
      <c r="A2303" s="3">
        <v>10</v>
      </c>
      <c r="B2303" s="2">
        <v>1039</v>
      </c>
      <c r="C2303" s="3" t="s">
        <v>5</v>
      </c>
      <c r="D2303" s="10">
        <v>45854.679533935152</v>
      </c>
      <c r="E2303" s="5">
        <f t="shared" si="35"/>
        <v>10390</v>
      </c>
    </row>
    <row r="2304" spans="1:5">
      <c r="A2304" s="3">
        <v>10</v>
      </c>
      <c r="B2304" s="2">
        <v>1039</v>
      </c>
      <c r="C2304" s="3" t="s">
        <v>5</v>
      </c>
      <c r="D2304" s="10">
        <v>45854.679533935152</v>
      </c>
      <c r="E2304" s="5">
        <f t="shared" si="35"/>
        <v>10390</v>
      </c>
    </row>
    <row r="2305" spans="1:5">
      <c r="A2305" s="3">
        <v>49</v>
      </c>
      <c r="B2305" s="2">
        <v>1039</v>
      </c>
      <c r="C2305" s="3" t="s">
        <v>8</v>
      </c>
      <c r="D2305" s="10">
        <v>45854.679534733761</v>
      </c>
      <c r="E2305" s="5">
        <f t="shared" si="35"/>
        <v>50911</v>
      </c>
    </row>
    <row r="2306" spans="1:5">
      <c r="A2306" s="3">
        <v>91</v>
      </c>
      <c r="B2306" s="2">
        <v>1039</v>
      </c>
      <c r="C2306" s="3" t="s">
        <v>5</v>
      </c>
      <c r="D2306" s="10">
        <v>45854.679534768686</v>
      </c>
      <c r="E2306" s="5">
        <f t="shared" si="35"/>
        <v>94549</v>
      </c>
    </row>
    <row r="2307" spans="1:5">
      <c r="A2307" s="3">
        <v>53</v>
      </c>
      <c r="B2307" s="2">
        <v>1039</v>
      </c>
      <c r="C2307" s="3" t="s">
        <v>5</v>
      </c>
      <c r="D2307" s="10">
        <v>45854.679534768686</v>
      </c>
      <c r="E2307" s="5">
        <f t="shared" ref="E2307:E2370" si="36">A2307*B2307</f>
        <v>55067</v>
      </c>
    </row>
    <row r="2308" spans="1:5">
      <c r="A2308" s="3">
        <v>38</v>
      </c>
      <c r="B2308" s="2">
        <v>1039</v>
      </c>
      <c r="C2308" s="3" t="s">
        <v>5</v>
      </c>
      <c r="D2308" s="10">
        <v>45854.68068960635</v>
      </c>
      <c r="E2308" s="5">
        <f t="shared" si="36"/>
        <v>39482</v>
      </c>
    </row>
    <row r="2309" spans="1:5">
      <c r="A2309" s="3">
        <v>54</v>
      </c>
      <c r="B2309" s="2">
        <v>1039</v>
      </c>
      <c r="C2309" s="3" t="s">
        <v>5</v>
      </c>
      <c r="D2309" s="10">
        <v>45854.680979988538</v>
      </c>
      <c r="E2309" s="5">
        <f t="shared" si="36"/>
        <v>56106</v>
      </c>
    </row>
    <row r="2310" spans="1:5">
      <c r="A2310" s="3">
        <v>34</v>
      </c>
      <c r="B2310" s="2">
        <v>1039</v>
      </c>
      <c r="C2310" s="3" t="s">
        <v>5</v>
      </c>
      <c r="D2310" s="10">
        <v>45854.682055301033</v>
      </c>
      <c r="E2310" s="5">
        <f t="shared" si="36"/>
        <v>35326</v>
      </c>
    </row>
    <row r="2311" spans="1:5">
      <c r="A2311" s="3">
        <v>1</v>
      </c>
      <c r="B2311" s="2">
        <v>1039.5</v>
      </c>
      <c r="C2311" s="3" t="s">
        <v>5</v>
      </c>
      <c r="D2311" s="10">
        <v>45854.683113553096</v>
      </c>
      <c r="E2311" s="5">
        <f t="shared" si="36"/>
        <v>1039.5</v>
      </c>
    </row>
    <row r="2312" spans="1:5">
      <c r="A2312" s="3">
        <v>18</v>
      </c>
      <c r="B2312" s="2">
        <v>1039.5</v>
      </c>
      <c r="C2312" s="3" t="s">
        <v>5</v>
      </c>
      <c r="D2312" s="10">
        <v>45854.683113553096</v>
      </c>
      <c r="E2312" s="5">
        <f t="shared" si="36"/>
        <v>18711</v>
      </c>
    </row>
    <row r="2313" spans="1:5">
      <c r="A2313" s="3">
        <v>44</v>
      </c>
      <c r="B2313" s="2">
        <v>1039.5</v>
      </c>
      <c r="C2313" s="3" t="s">
        <v>5</v>
      </c>
      <c r="D2313" s="10">
        <v>45854.683113553096</v>
      </c>
      <c r="E2313" s="5">
        <f t="shared" si="36"/>
        <v>45738</v>
      </c>
    </row>
    <row r="2314" spans="1:5">
      <c r="A2314" s="3">
        <v>29</v>
      </c>
      <c r="B2314" s="2">
        <v>1039.5</v>
      </c>
      <c r="C2314" s="3" t="s">
        <v>5</v>
      </c>
      <c r="D2314" s="10">
        <v>45854.683113553096</v>
      </c>
      <c r="E2314" s="5">
        <f t="shared" si="36"/>
        <v>30145.5</v>
      </c>
    </row>
    <row r="2315" spans="1:5">
      <c r="A2315" s="3">
        <v>9</v>
      </c>
      <c r="B2315" s="2">
        <v>1039.5</v>
      </c>
      <c r="C2315" s="3" t="s">
        <v>5</v>
      </c>
      <c r="D2315" s="10">
        <v>45854.683113553096</v>
      </c>
      <c r="E2315" s="5">
        <f t="shared" si="36"/>
        <v>9355.5</v>
      </c>
    </row>
    <row r="2316" spans="1:5">
      <c r="A2316" s="3">
        <v>9</v>
      </c>
      <c r="B2316" s="2">
        <v>1039.5</v>
      </c>
      <c r="C2316" s="3" t="s">
        <v>5</v>
      </c>
      <c r="D2316" s="10">
        <v>45854.683113553096</v>
      </c>
      <c r="E2316" s="5">
        <f t="shared" si="36"/>
        <v>9355.5</v>
      </c>
    </row>
    <row r="2317" spans="1:5">
      <c r="A2317" s="3">
        <v>45</v>
      </c>
      <c r="B2317" s="2">
        <v>1039.5</v>
      </c>
      <c r="C2317" s="3" t="s">
        <v>5</v>
      </c>
      <c r="D2317" s="10">
        <v>45854.683113553096</v>
      </c>
      <c r="E2317" s="5">
        <f t="shared" si="36"/>
        <v>46777.5</v>
      </c>
    </row>
    <row r="2318" spans="1:5">
      <c r="A2318" s="3">
        <v>26</v>
      </c>
      <c r="B2318" s="2">
        <v>1039.5</v>
      </c>
      <c r="C2318" s="3" t="s">
        <v>5</v>
      </c>
      <c r="D2318" s="10">
        <v>45854.683113553096</v>
      </c>
      <c r="E2318" s="5">
        <f t="shared" si="36"/>
        <v>27027</v>
      </c>
    </row>
    <row r="2319" spans="1:5">
      <c r="A2319" s="3">
        <v>21</v>
      </c>
      <c r="B2319" s="2">
        <v>1039.5</v>
      </c>
      <c r="C2319" s="3" t="s">
        <v>5</v>
      </c>
      <c r="D2319" s="10">
        <v>45854.683113553096</v>
      </c>
      <c r="E2319" s="5">
        <f t="shared" si="36"/>
        <v>21829.5</v>
      </c>
    </row>
    <row r="2320" spans="1:5">
      <c r="A2320" s="3">
        <v>37</v>
      </c>
      <c r="B2320" s="2">
        <v>1038.5</v>
      </c>
      <c r="C2320" s="3" t="s">
        <v>5</v>
      </c>
      <c r="D2320" s="10">
        <v>45854.683985995594</v>
      </c>
      <c r="E2320" s="5">
        <f t="shared" si="36"/>
        <v>38424.5</v>
      </c>
    </row>
    <row r="2321" spans="1:5">
      <c r="A2321" s="3">
        <v>9</v>
      </c>
      <c r="B2321" s="2">
        <v>1039</v>
      </c>
      <c r="C2321" s="3" t="s">
        <v>6</v>
      </c>
      <c r="D2321" s="10">
        <v>45854.684829757083</v>
      </c>
      <c r="E2321" s="5">
        <f t="shared" si="36"/>
        <v>9351</v>
      </c>
    </row>
    <row r="2322" spans="1:5">
      <c r="A2322" s="3">
        <v>9</v>
      </c>
      <c r="B2322" s="2">
        <v>1039</v>
      </c>
      <c r="C2322" s="3" t="s">
        <v>6</v>
      </c>
      <c r="D2322" s="10">
        <v>45854.684829757083</v>
      </c>
      <c r="E2322" s="5">
        <f t="shared" si="36"/>
        <v>9351</v>
      </c>
    </row>
    <row r="2323" spans="1:5">
      <c r="A2323" s="3">
        <v>33</v>
      </c>
      <c r="B2323" s="2">
        <v>1039</v>
      </c>
      <c r="C2323" s="3" t="s">
        <v>6</v>
      </c>
      <c r="D2323" s="10">
        <v>45854.684829757083</v>
      </c>
      <c r="E2323" s="5">
        <f t="shared" si="36"/>
        <v>34287</v>
      </c>
    </row>
    <row r="2324" spans="1:5">
      <c r="A2324" s="3">
        <v>24</v>
      </c>
      <c r="B2324" s="2">
        <v>1039</v>
      </c>
      <c r="C2324" s="3" t="s">
        <v>6</v>
      </c>
      <c r="D2324" s="10">
        <v>45854.684829757083</v>
      </c>
      <c r="E2324" s="5">
        <f t="shared" si="36"/>
        <v>24936</v>
      </c>
    </row>
    <row r="2325" spans="1:5">
      <c r="A2325" s="3">
        <v>33</v>
      </c>
      <c r="B2325" s="2">
        <v>1039</v>
      </c>
      <c r="C2325" s="3" t="s">
        <v>6</v>
      </c>
      <c r="D2325" s="10">
        <v>45854.684829791542</v>
      </c>
      <c r="E2325" s="5">
        <f t="shared" si="36"/>
        <v>34287</v>
      </c>
    </row>
    <row r="2326" spans="1:5">
      <c r="A2326" s="3">
        <v>79</v>
      </c>
      <c r="B2326" s="2">
        <v>1039</v>
      </c>
      <c r="C2326" s="3" t="s">
        <v>6</v>
      </c>
      <c r="D2326" s="10">
        <v>45854.684829814825</v>
      </c>
      <c r="E2326" s="5">
        <f t="shared" si="36"/>
        <v>82081</v>
      </c>
    </row>
    <row r="2327" spans="1:5">
      <c r="A2327" s="3">
        <v>8</v>
      </c>
      <c r="B2327" s="2">
        <v>1039</v>
      </c>
      <c r="C2327" s="3" t="s">
        <v>5</v>
      </c>
      <c r="D2327" s="10">
        <v>45854.685456168838</v>
      </c>
      <c r="E2327" s="5">
        <f t="shared" si="36"/>
        <v>8312</v>
      </c>
    </row>
    <row r="2328" spans="1:5">
      <c r="A2328" s="3">
        <v>32</v>
      </c>
      <c r="B2328" s="2">
        <v>1039</v>
      </c>
      <c r="C2328" s="3" t="s">
        <v>5</v>
      </c>
      <c r="D2328" s="10">
        <v>45854.685456168838</v>
      </c>
      <c r="E2328" s="5">
        <f t="shared" si="36"/>
        <v>33248</v>
      </c>
    </row>
    <row r="2329" spans="1:5">
      <c r="A2329" s="3">
        <v>29</v>
      </c>
      <c r="B2329" s="2">
        <v>1039</v>
      </c>
      <c r="C2329" s="3" t="s">
        <v>5</v>
      </c>
      <c r="D2329" s="10">
        <v>45854.685803391039</v>
      </c>
      <c r="E2329" s="5">
        <f t="shared" si="36"/>
        <v>30131</v>
      </c>
    </row>
    <row r="2330" spans="1:5">
      <c r="A2330" s="3">
        <v>42</v>
      </c>
      <c r="B2330" s="2">
        <v>1039</v>
      </c>
      <c r="C2330" s="3" t="s">
        <v>5</v>
      </c>
      <c r="D2330" s="10">
        <v>45854.686012951192</v>
      </c>
      <c r="E2330" s="5">
        <f t="shared" si="36"/>
        <v>43638</v>
      </c>
    </row>
    <row r="2331" spans="1:5">
      <c r="A2331" s="3">
        <v>50</v>
      </c>
      <c r="B2331" s="2">
        <v>1039.5</v>
      </c>
      <c r="C2331" s="3" t="s">
        <v>6</v>
      </c>
      <c r="D2331" s="10">
        <v>45854.688007048797</v>
      </c>
      <c r="E2331" s="5">
        <f t="shared" si="36"/>
        <v>51975</v>
      </c>
    </row>
    <row r="2332" spans="1:5">
      <c r="A2332" s="3">
        <v>50</v>
      </c>
      <c r="B2332" s="2">
        <v>1039.5</v>
      </c>
      <c r="C2332" s="3" t="s">
        <v>5</v>
      </c>
      <c r="D2332" s="10">
        <v>45854.688088287134</v>
      </c>
      <c r="E2332" s="5">
        <f t="shared" si="36"/>
        <v>51975</v>
      </c>
    </row>
    <row r="2333" spans="1:5">
      <c r="A2333" s="3">
        <v>75</v>
      </c>
      <c r="B2333" s="2">
        <v>1039.5</v>
      </c>
      <c r="C2333" s="3" t="s">
        <v>6</v>
      </c>
      <c r="D2333" s="10">
        <v>45854.688289699145</v>
      </c>
      <c r="E2333" s="5">
        <f t="shared" si="36"/>
        <v>77962.5</v>
      </c>
    </row>
    <row r="2334" spans="1:5">
      <c r="A2334" s="3">
        <v>38</v>
      </c>
      <c r="B2334" s="2">
        <v>1039.5</v>
      </c>
      <c r="C2334" s="3" t="s">
        <v>5</v>
      </c>
      <c r="D2334" s="10">
        <v>45854.68828978017</v>
      </c>
      <c r="E2334" s="5">
        <f t="shared" si="36"/>
        <v>39501</v>
      </c>
    </row>
    <row r="2335" spans="1:5">
      <c r="A2335" s="3">
        <v>45</v>
      </c>
      <c r="B2335" s="2">
        <v>1039</v>
      </c>
      <c r="C2335" s="3" t="s">
        <v>5</v>
      </c>
      <c r="D2335" s="10">
        <v>45854.688530752435</v>
      </c>
      <c r="E2335" s="5">
        <f t="shared" si="36"/>
        <v>46755</v>
      </c>
    </row>
    <row r="2336" spans="1:5">
      <c r="A2336" s="3">
        <v>39</v>
      </c>
      <c r="B2336" s="2">
        <v>1039</v>
      </c>
      <c r="C2336" s="3" t="s">
        <v>5</v>
      </c>
      <c r="D2336" s="10">
        <v>45854.688971006777</v>
      </c>
      <c r="E2336" s="5">
        <f t="shared" si="36"/>
        <v>40521</v>
      </c>
    </row>
    <row r="2337" spans="1:5">
      <c r="A2337" s="3">
        <v>5</v>
      </c>
      <c r="B2337" s="2">
        <v>1039</v>
      </c>
      <c r="C2337" s="3" t="s">
        <v>5</v>
      </c>
      <c r="D2337" s="10">
        <v>45854.689404965378</v>
      </c>
      <c r="E2337" s="5">
        <f t="shared" si="36"/>
        <v>5195</v>
      </c>
    </row>
    <row r="2338" spans="1:5">
      <c r="A2338" s="3">
        <v>26</v>
      </c>
      <c r="B2338" s="2">
        <v>1039</v>
      </c>
      <c r="C2338" s="3" t="s">
        <v>5</v>
      </c>
      <c r="D2338" s="10">
        <v>45854.68940518517</v>
      </c>
      <c r="E2338" s="5">
        <f t="shared" si="36"/>
        <v>27014</v>
      </c>
    </row>
    <row r="2339" spans="1:5">
      <c r="A2339" s="3">
        <v>47</v>
      </c>
      <c r="B2339" s="2">
        <v>1039</v>
      </c>
      <c r="C2339" s="3" t="s">
        <v>5</v>
      </c>
      <c r="D2339" s="10">
        <v>45854.689581273124</v>
      </c>
      <c r="E2339" s="5">
        <f t="shared" si="36"/>
        <v>48833</v>
      </c>
    </row>
    <row r="2340" spans="1:5">
      <c r="A2340" s="3">
        <v>10</v>
      </c>
      <c r="B2340" s="2">
        <v>1039</v>
      </c>
      <c r="C2340" s="3" t="s">
        <v>5</v>
      </c>
      <c r="D2340" s="10">
        <v>45854.690008310135</v>
      </c>
      <c r="E2340" s="5">
        <f t="shared" si="36"/>
        <v>10390</v>
      </c>
    </row>
    <row r="2341" spans="1:5">
      <c r="A2341" s="3">
        <v>20</v>
      </c>
      <c r="B2341" s="2">
        <v>1039</v>
      </c>
      <c r="C2341" s="3" t="s">
        <v>5</v>
      </c>
      <c r="D2341" s="10">
        <v>45854.690008796286</v>
      </c>
      <c r="E2341" s="5">
        <f t="shared" si="36"/>
        <v>20780</v>
      </c>
    </row>
    <row r="2342" spans="1:5">
      <c r="A2342" s="3">
        <v>38</v>
      </c>
      <c r="B2342" s="2">
        <v>1038.5</v>
      </c>
      <c r="C2342" s="3" t="s">
        <v>5</v>
      </c>
      <c r="D2342" s="10">
        <v>45854.69097048603</v>
      </c>
      <c r="E2342" s="5">
        <f t="shared" si="36"/>
        <v>39463</v>
      </c>
    </row>
    <row r="2343" spans="1:5">
      <c r="A2343" s="3">
        <v>9</v>
      </c>
      <c r="B2343" s="2">
        <v>1039</v>
      </c>
      <c r="C2343" s="3" t="s">
        <v>6</v>
      </c>
      <c r="D2343" s="10">
        <v>45854.691890960559</v>
      </c>
      <c r="E2343" s="5">
        <f t="shared" si="36"/>
        <v>9351</v>
      </c>
    </row>
    <row r="2344" spans="1:5">
      <c r="A2344" s="3">
        <v>10</v>
      </c>
      <c r="B2344" s="2">
        <v>1039</v>
      </c>
      <c r="C2344" s="3" t="s">
        <v>6</v>
      </c>
      <c r="D2344" s="10">
        <v>45854.691890960559</v>
      </c>
      <c r="E2344" s="5">
        <f t="shared" si="36"/>
        <v>10390</v>
      </c>
    </row>
    <row r="2345" spans="1:5">
      <c r="A2345" s="3">
        <v>33</v>
      </c>
      <c r="B2345" s="2">
        <v>1039</v>
      </c>
      <c r="C2345" s="3" t="s">
        <v>6</v>
      </c>
      <c r="D2345" s="10">
        <v>45854.691890960559</v>
      </c>
      <c r="E2345" s="5">
        <f t="shared" si="36"/>
        <v>34287</v>
      </c>
    </row>
    <row r="2346" spans="1:5">
      <c r="A2346" s="3">
        <v>10</v>
      </c>
      <c r="B2346" s="2">
        <v>1039</v>
      </c>
      <c r="C2346" s="3" t="s">
        <v>5</v>
      </c>
      <c r="D2346" s="10">
        <v>45854.691890972201</v>
      </c>
      <c r="E2346" s="5">
        <f t="shared" si="36"/>
        <v>10390</v>
      </c>
    </row>
    <row r="2347" spans="1:5">
      <c r="A2347" s="3">
        <v>9</v>
      </c>
      <c r="B2347" s="2">
        <v>1039</v>
      </c>
      <c r="C2347" s="3" t="s">
        <v>5</v>
      </c>
      <c r="D2347" s="10">
        <v>45854.691890972201</v>
      </c>
      <c r="E2347" s="5">
        <f t="shared" si="36"/>
        <v>9351</v>
      </c>
    </row>
    <row r="2348" spans="1:5">
      <c r="A2348" s="3">
        <v>26</v>
      </c>
      <c r="B2348" s="2">
        <v>1039</v>
      </c>
      <c r="C2348" s="3" t="s">
        <v>5</v>
      </c>
      <c r="D2348" s="10">
        <v>45854.691890972201</v>
      </c>
      <c r="E2348" s="5">
        <f t="shared" si="36"/>
        <v>27014</v>
      </c>
    </row>
    <row r="2349" spans="1:5">
      <c r="A2349" s="3">
        <v>47</v>
      </c>
      <c r="B2349" s="2">
        <v>1039</v>
      </c>
      <c r="C2349" s="3" t="s">
        <v>5</v>
      </c>
      <c r="D2349" s="10">
        <v>45854.691890972201</v>
      </c>
      <c r="E2349" s="5">
        <f t="shared" si="36"/>
        <v>48833</v>
      </c>
    </row>
    <row r="2350" spans="1:5">
      <c r="A2350" s="3">
        <v>38</v>
      </c>
      <c r="B2350" s="2">
        <v>1039</v>
      </c>
      <c r="C2350" s="3" t="s">
        <v>5</v>
      </c>
      <c r="D2350" s="10">
        <v>45854.691890972201</v>
      </c>
      <c r="E2350" s="5">
        <f t="shared" si="36"/>
        <v>39482</v>
      </c>
    </row>
    <row r="2351" spans="1:5">
      <c r="A2351" s="3">
        <v>8</v>
      </c>
      <c r="B2351" s="2">
        <v>1039</v>
      </c>
      <c r="C2351" s="3" t="s">
        <v>6</v>
      </c>
      <c r="D2351" s="10">
        <v>45854.692490080837</v>
      </c>
      <c r="E2351" s="5">
        <f t="shared" si="36"/>
        <v>8312</v>
      </c>
    </row>
    <row r="2352" spans="1:5">
      <c r="A2352" s="3">
        <v>8</v>
      </c>
      <c r="B2352" s="2">
        <v>1039</v>
      </c>
      <c r="C2352" s="3" t="s">
        <v>6</v>
      </c>
      <c r="D2352" s="10">
        <v>45854.692490080837</v>
      </c>
      <c r="E2352" s="5">
        <f t="shared" si="36"/>
        <v>8312</v>
      </c>
    </row>
    <row r="2353" spans="1:5">
      <c r="A2353" s="3">
        <v>2</v>
      </c>
      <c r="B2353" s="2">
        <v>1039</v>
      </c>
      <c r="C2353" s="3" t="s">
        <v>6</v>
      </c>
      <c r="D2353" s="10">
        <v>45854.692490080837</v>
      </c>
      <c r="E2353" s="5">
        <f t="shared" si="36"/>
        <v>2078</v>
      </c>
    </row>
    <row r="2354" spans="1:5">
      <c r="A2354" s="3">
        <v>30</v>
      </c>
      <c r="B2354" s="2">
        <v>1039</v>
      </c>
      <c r="C2354" s="3" t="s">
        <v>6</v>
      </c>
      <c r="D2354" s="10">
        <v>45854.69249010412</v>
      </c>
      <c r="E2354" s="5">
        <f t="shared" si="36"/>
        <v>31170</v>
      </c>
    </row>
    <row r="2355" spans="1:5">
      <c r="A2355" s="3">
        <v>135</v>
      </c>
      <c r="B2355" s="2">
        <v>1039.5</v>
      </c>
      <c r="C2355" s="3" t="s">
        <v>6</v>
      </c>
      <c r="D2355" s="10">
        <v>45854.694138032384</v>
      </c>
      <c r="E2355" s="5">
        <f t="shared" si="36"/>
        <v>140332.5</v>
      </c>
    </row>
    <row r="2356" spans="1:5">
      <c r="A2356" s="3">
        <v>50</v>
      </c>
      <c r="B2356" s="2">
        <v>1039.5</v>
      </c>
      <c r="C2356" s="3" t="s">
        <v>6</v>
      </c>
      <c r="D2356" s="10">
        <v>45854.694138032384</v>
      </c>
      <c r="E2356" s="5">
        <f t="shared" si="36"/>
        <v>51975</v>
      </c>
    </row>
    <row r="2357" spans="1:5">
      <c r="A2357" s="3">
        <v>29</v>
      </c>
      <c r="B2357" s="2">
        <v>1040</v>
      </c>
      <c r="C2357" s="3" t="s">
        <v>6</v>
      </c>
      <c r="D2357" s="10">
        <v>45854.695774282329</v>
      </c>
      <c r="E2357" s="5">
        <f t="shared" si="36"/>
        <v>30160</v>
      </c>
    </row>
    <row r="2358" spans="1:5">
      <c r="A2358" s="3">
        <v>171</v>
      </c>
      <c r="B2358" s="2">
        <v>1040</v>
      </c>
      <c r="C2358" s="3" t="s">
        <v>6</v>
      </c>
      <c r="D2358" s="10">
        <v>45854.695774305612</v>
      </c>
      <c r="E2358" s="5">
        <f t="shared" si="36"/>
        <v>177840</v>
      </c>
    </row>
    <row r="2359" spans="1:5">
      <c r="A2359" s="3">
        <v>36</v>
      </c>
      <c r="B2359" s="2">
        <v>1039.5</v>
      </c>
      <c r="C2359" s="3" t="s">
        <v>5</v>
      </c>
      <c r="D2359" s="10">
        <v>45854.696699016262</v>
      </c>
      <c r="E2359" s="5">
        <f t="shared" si="36"/>
        <v>37422</v>
      </c>
    </row>
    <row r="2360" spans="1:5">
      <c r="A2360" s="3">
        <v>33</v>
      </c>
      <c r="B2360" s="2">
        <v>1039</v>
      </c>
      <c r="C2360" s="3" t="s">
        <v>5</v>
      </c>
      <c r="D2360" s="10">
        <v>45854.69772874983</v>
      </c>
      <c r="E2360" s="5">
        <f t="shared" si="36"/>
        <v>34287</v>
      </c>
    </row>
    <row r="2361" spans="1:5">
      <c r="A2361" s="3">
        <v>27</v>
      </c>
      <c r="B2361" s="2">
        <v>1039</v>
      </c>
      <c r="C2361" s="3" t="s">
        <v>6</v>
      </c>
      <c r="D2361" s="10">
        <v>45854.697732048575</v>
      </c>
      <c r="E2361" s="5">
        <f t="shared" si="36"/>
        <v>28053</v>
      </c>
    </row>
    <row r="2362" spans="1:5">
      <c r="A2362" s="3">
        <v>30</v>
      </c>
      <c r="B2362" s="2">
        <v>1039</v>
      </c>
      <c r="C2362" s="3" t="s">
        <v>6</v>
      </c>
      <c r="D2362" s="10">
        <v>45854.698249293957</v>
      </c>
      <c r="E2362" s="5">
        <f t="shared" si="36"/>
        <v>31170</v>
      </c>
    </row>
    <row r="2363" spans="1:5">
      <c r="A2363" s="3">
        <v>36</v>
      </c>
      <c r="B2363" s="2">
        <v>1039</v>
      </c>
      <c r="C2363" s="3" t="s">
        <v>5</v>
      </c>
      <c r="D2363" s="10">
        <v>45854.698249374982</v>
      </c>
      <c r="E2363" s="5">
        <f t="shared" si="36"/>
        <v>37404</v>
      </c>
    </row>
    <row r="2364" spans="1:5">
      <c r="A2364" s="3">
        <v>205</v>
      </c>
      <c r="B2364" s="2">
        <v>1039.5</v>
      </c>
      <c r="C2364" s="3" t="s">
        <v>6</v>
      </c>
      <c r="D2364" s="10">
        <v>45854.699383923784</v>
      </c>
      <c r="E2364" s="5">
        <f t="shared" si="36"/>
        <v>213097.5</v>
      </c>
    </row>
    <row r="2365" spans="1:5">
      <c r="A2365" s="3">
        <v>44</v>
      </c>
      <c r="B2365" s="2">
        <v>1039</v>
      </c>
      <c r="C2365" s="3" t="s">
        <v>5</v>
      </c>
      <c r="D2365" s="10">
        <v>45854.699886319228</v>
      </c>
      <c r="E2365" s="5">
        <f t="shared" si="36"/>
        <v>45716</v>
      </c>
    </row>
    <row r="2366" spans="1:5">
      <c r="A2366" s="3">
        <v>3</v>
      </c>
      <c r="B2366" s="2">
        <v>1039</v>
      </c>
      <c r="C2366" s="3" t="s">
        <v>6</v>
      </c>
      <c r="D2366" s="10">
        <v>45854.700540219899</v>
      </c>
      <c r="E2366" s="5">
        <f t="shared" si="36"/>
        <v>3117</v>
      </c>
    </row>
    <row r="2367" spans="1:5">
      <c r="A2367" s="3">
        <v>34</v>
      </c>
      <c r="B2367" s="2">
        <v>1039</v>
      </c>
      <c r="C2367" s="3" t="s">
        <v>6</v>
      </c>
      <c r="D2367" s="10">
        <v>45854.700540219899</v>
      </c>
      <c r="E2367" s="5">
        <f t="shared" si="36"/>
        <v>35326</v>
      </c>
    </row>
    <row r="2368" spans="1:5">
      <c r="A2368" s="3">
        <v>43</v>
      </c>
      <c r="B2368" s="2">
        <v>1039</v>
      </c>
      <c r="C2368" s="3" t="s">
        <v>5</v>
      </c>
      <c r="D2368" s="10">
        <v>45854.700540324207</v>
      </c>
      <c r="E2368" s="5">
        <f t="shared" si="36"/>
        <v>44677</v>
      </c>
    </row>
    <row r="2369" spans="1:5">
      <c r="A2369" s="3">
        <v>22</v>
      </c>
      <c r="B2369" s="2">
        <v>1039</v>
      </c>
      <c r="C2369" s="3" t="s">
        <v>6</v>
      </c>
      <c r="D2369" s="10">
        <v>45854.700982396025</v>
      </c>
      <c r="E2369" s="5">
        <f t="shared" si="36"/>
        <v>22858</v>
      </c>
    </row>
    <row r="2370" spans="1:5">
      <c r="A2370" s="3">
        <v>58</v>
      </c>
      <c r="B2370" s="2">
        <v>1039</v>
      </c>
      <c r="C2370" s="3" t="s">
        <v>6</v>
      </c>
      <c r="D2370" s="10">
        <v>45854.700982396025</v>
      </c>
      <c r="E2370" s="5">
        <f t="shared" si="36"/>
        <v>60262</v>
      </c>
    </row>
    <row r="2371" spans="1:5">
      <c r="A2371" s="3">
        <v>70</v>
      </c>
      <c r="B2371" s="2">
        <v>1040</v>
      </c>
      <c r="C2371" s="3" t="s">
        <v>5</v>
      </c>
      <c r="D2371" s="10">
        <v>45855.37573958328</v>
      </c>
      <c r="E2371" s="5">
        <f t="shared" ref="E2371:E2434" si="37">A2371*B2371</f>
        <v>72800</v>
      </c>
    </row>
    <row r="2372" spans="1:5">
      <c r="A2372" s="3">
        <v>42</v>
      </c>
      <c r="B2372" s="2">
        <v>1041.5</v>
      </c>
      <c r="C2372" s="3" t="s">
        <v>6</v>
      </c>
      <c r="D2372" s="10">
        <v>45855.377073761541</v>
      </c>
      <c r="E2372" s="5">
        <f t="shared" si="37"/>
        <v>43743</v>
      </c>
    </row>
    <row r="2373" spans="1:5">
      <c r="A2373" s="3">
        <v>151</v>
      </c>
      <c r="B2373" s="2">
        <v>1041.5</v>
      </c>
      <c r="C2373" s="3" t="s">
        <v>5</v>
      </c>
      <c r="D2373" s="10">
        <v>45855.377073854208</v>
      </c>
      <c r="E2373" s="5">
        <f t="shared" si="37"/>
        <v>157266.5</v>
      </c>
    </row>
    <row r="2374" spans="1:5">
      <c r="A2374" s="3">
        <v>6</v>
      </c>
      <c r="B2374" s="2">
        <v>1041.5</v>
      </c>
      <c r="C2374" s="3" t="s">
        <v>6</v>
      </c>
      <c r="D2374" s="10">
        <v>45855.377132071648</v>
      </c>
      <c r="E2374" s="5">
        <f t="shared" si="37"/>
        <v>6249</v>
      </c>
    </row>
    <row r="2375" spans="1:5">
      <c r="A2375" s="3">
        <v>56</v>
      </c>
      <c r="B2375" s="2">
        <v>1041.5</v>
      </c>
      <c r="C2375" s="3" t="s">
        <v>5</v>
      </c>
      <c r="D2375" s="10">
        <v>45855.3790268749</v>
      </c>
      <c r="E2375" s="5">
        <f t="shared" si="37"/>
        <v>58324</v>
      </c>
    </row>
    <row r="2376" spans="1:5">
      <c r="A2376" s="3">
        <v>74</v>
      </c>
      <c r="B2376" s="2">
        <v>1041.5</v>
      </c>
      <c r="C2376" s="3" t="s">
        <v>5</v>
      </c>
      <c r="D2376" s="10">
        <v>45855.379894282203</v>
      </c>
      <c r="E2376" s="5">
        <f t="shared" si="37"/>
        <v>77071</v>
      </c>
    </row>
    <row r="2377" spans="1:5">
      <c r="A2377" s="3">
        <v>40</v>
      </c>
      <c r="B2377" s="2">
        <v>1042</v>
      </c>
      <c r="C2377" s="3" t="s">
        <v>6</v>
      </c>
      <c r="D2377" s="10">
        <v>45855.380427257158</v>
      </c>
      <c r="E2377" s="5">
        <f t="shared" si="37"/>
        <v>41680</v>
      </c>
    </row>
    <row r="2378" spans="1:5">
      <c r="A2378" s="3">
        <v>43</v>
      </c>
      <c r="B2378" s="2">
        <v>1042</v>
      </c>
      <c r="C2378" s="3" t="s">
        <v>6</v>
      </c>
      <c r="D2378" s="10">
        <v>45855.380427303258</v>
      </c>
      <c r="E2378" s="5">
        <f t="shared" si="37"/>
        <v>44806</v>
      </c>
    </row>
    <row r="2379" spans="1:5">
      <c r="A2379" s="3">
        <v>87</v>
      </c>
      <c r="B2379" s="2">
        <v>1042</v>
      </c>
      <c r="C2379" s="3" t="s">
        <v>6</v>
      </c>
      <c r="D2379" s="10">
        <v>45855.380431574304</v>
      </c>
      <c r="E2379" s="5">
        <f t="shared" si="37"/>
        <v>90654</v>
      </c>
    </row>
    <row r="2380" spans="1:5">
      <c r="A2380" s="3">
        <v>21</v>
      </c>
      <c r="B2380" s="2">
        <v>1043</v>
      </c>
      <c r="C2380" s="3" t="s">
        <v>6</v>
      </c>
      <c r="D2380" s="10">
        <v>45855.382483321708</v>
      </c>
      <c r="E2380" s="5">
        <f t="shared" si="37"/>
        <v>21903</v>
      </c>
    </row>
    <row r="2381" spans="1:5">
      <c r="A2381" s="3">
        <v>36</v>
      </c>
      <c r="B2381" s="2">
        <v>1043</v>
      </c>
      <c r="C2381" s="3" t="s">
        <v>6</v>
      </c>
      <c r="D2381" s="10">
        <v>45855.382483912166</v>
      </c>
      <c r="E2381" s="5">
        <f t="shared" si="37"/>
        <v>37548</v>
      </c>
    </row>
    <row r="2382" spans="1:5">
      <c r="A2382" s="3">
        <v>2</v>
      </c>
      <c r="B2382" s="2">
        <v>1043</v>
      </c>
      <c r="C2382" s="3" t="s">
        <v>5</v>
      </c>
      <c r="D2382" s="10">
        <v>45855.38267108798</v>
      </c>
      <c r="E2382" s="5">
        <f t="shared" si="37"/>
        <v>2086</v>
      </c>
    </row>
    <row r="2383" spans="1:5">
      <c r="A2383" s="3">
        <v>289</v>
      </c>
      <c r="B2383" s="2">
        <v>1044.5</v>
      </c>
      <c r="C2383" s="3" t="s">
        <v>6</v>
      </c>
      <c r="D2383" s="10">
        <v>45855.383596828673</v>
      </c>
      <c r="E2383" s="5">
        <f t="shared" si="37"/>
        <v>301860.5</v>
      </c>
    </row>
    <row r="2384" spans="1:5">
      <c r="A2384" s="3">
        <v>37</v>
      </c>
      <c r="B2384" s="2">
        <v>1045.5</v>
      </c>
      <c r="C2384" s="3" t="s">
        <v>6</v>
      </c>
      <c r="D2384" s="10">
        <v>45855.385544120334</v>
      </c>
      <c r="E2384" s="5">
        <f t="shared" si="37"/>
        <v>38683.5</v>
      </c>
    </row>
    <row r="2385" spans="1:5">
      <c r="A2385" s="3">
        <v>61</v>
      </c>
      <c r="B2385" s="2">
        <v>1045.5</v>
      </c>
      <c r="C2385" s="3" t="s">
        <v>6</v>
      </c>
      <c r="D2385" s="10">
        <v>45855.385544155259</v>
      </c>
      <c r="E2385" s="5">
        <f t="shared" si="37"/>
        <v>63775.5</v>
      </c>
    </row>
    <row r="2386" spans="1:5">
      <c r="A2386" s="3">
        <v>8</v>
      </c>
      <c r="B2386" s="2">
        <v>1045.5</v>
      </c>
      <c r="C2386" s="3" t="s">
        <v>6</v>
      </c>
      <c r="D2386" s="10">
        <v>45855.386037441902</v>
      </c>
      <c r="E2386" s="5">
        <f t="shared" si="37"/>
        <v>8364</v>
      </c>
    </row>
    <row r="2387" spans="1:5">
      <c r="A2387" s="3">
        <v>31</v>
      </c>
      <c r="B2387" s="2">
        <v>1045.5</v>
      </c>
      <c r="C2387" s="3" t="s">
        <v>5</v>
      </c>
      <c r="D2387" s="10">
        <v>45855.38603754621</v>
      </c>
      <c r="E2387" s="5">
        <f t="shared" si="37"/>
        <v>32410.5</v>
      </c>
    </row>
    <row r="2388" spans="1:5">
      <c r="A2388" s="3">
        <v>27</v>
      </c>
      <c r="B2388" s="2">
        <v>1045.5</v>
      </c>
      <c r="C2388" s="3" t="s">
        <v>6</v>
      </c>
      <c r="D2388" s="10">
        <v>45855.386037684977</v>
      </c>
      <c r="E2388" s="5">
        <f t="shared" si="37"/>
        <v>28228.5</v>
      </c>
    </row>
    <row r="2389" spans="1:5">
      <c r="A2389" s="3">
        <v>34</v>
      </c>
      <c r="B2389" s="2">
        <v>1045.5</v>
      </c>
      <c r="C2389" s="3" t="s">
        <v>5</v>
      </c>
      <c r="D2389" s="10">
        <v>45855.386037800927</v>
      </c>
      <c r="E2389" s="5">
        <f t="shared" si="37"/>
        <v>35547</v>
      </c>
    </row>
    <row r="2390" spans="1:5">
      <c r="A2390" s="3">
        <v>28</v>
      </c>
      <c r="B2390" s="2">
        <v>1044</v>
      </c>
      <c r="C2390" s="3" t="s">
        <v>6</v>
      </c>
      <c r="D2390" s="10">
        <v>45855.387062257156</v>
      </c>
      <c r="E2390" s="5">
        <f t="shared" si="37"/>
        <v>29232</v>
      </c>
    </row>
    <row r="2391" spans="1:5">
      <c r="A2391" s="3">
        <v>33</v>
      </c>
      <c r="B2391" s="2">
        <v>1044</v>
      </c>
      <c r="C2391" s="3" t="s">
        <v>5</v>
      </c>
      <c r="D2391" s="10">
        <v>45855.387062338181</v>
      </c>
      <c r="E2391" s="5">
        <f t="shared" si="37"/>
        <v>34452</v>
      </c>
    </row>
    <row r="2392" spans="1:5">
      <c r="A2392" s="3">
        <v>25</v>
      </c>
      <c r="B2392" s="2">
        <v>1043.5</v>
      </c>
      <c r="C2392" s="3" t="s">
        <v>8</v>
      </c>
      <c r="D2392" s="10">
        <v>45855.388720717747</v>
      </c>
      <c r="E2392" s="5">
        <f t="shared" si="37"/>
        <v>26087.5</v>
      </c>
    </row>
    <row r="2393" spans="1:5">
      <c r="A2393" s="3">
        <v>25</v>
      </c>
      <c r="B2393" s="2">
        <v>1043.5</v>
      </c>
      <c r="C2393" s="3" t="s">
        <v>7</v>
      </c>
      <c r="D2393" s="10">
        <v>45855.388720717747</v>
      </c>
      <c r="E2393" s="5">
        <f t="shared" si="37"/>
        <v>26087.5</v>
      </c>
    </row>
    <row r="2394" spans="1:5">
      <c r="A2394" s="3">
        <v>1</v>
      </c>
      <c r="B2394" s="2">
        <v>1043.5</v>
      </c>
      <c r="C2394" s="3" t="s">
        <v>7</v>
      </c>
      <c r="D2394" s="10">
        <v>45855.388720717747</v>
      </c>
      <c r="E2394" s="5">
        <f t="shared" si="37"/>
        <v>1043.5</v>
      </c>
    </row>
    <row r="2395" spans="1:5">
      <c r="A2395" s="3">
        <v>50</v>
      </c>
      <c r="B2395" s="2">
        <v>1043.5</v>
      </c>
      <c r="C2395" s="3" t="s">
        <v>7</v>
      </c>
      <c r="D2395" s="10">
        <v>45855.388720717747</v>
      </c>
      <c r="E2395" s="5">
        <f t="shared" si="37"/>
        <v>52175</v>
      </c>
    </row>
    <row r="2396" spans="1:5">
      <c r="A2396" s="3">
        <v>25</v>
      </c>
      <c r="B2396" s="2">
        <v>1043.5</v>
      </c>
      <c r="C2396" s="3" t="s">
        <v>8</v>
      </c>
      <c r="D2396" s="10">
        <v>45855.388720844872</v>
      </c>
      <c r="E2396" s="5">
        <f t="shared" si="37"/>
        <v>26087.5</v>
      </c>
    </row>
    <row r="2397" spans="1:5">
      <c r="A2397" s="3">
        <v>25</v>
      </c>
      <c r="B2397" s="2">
        <v>1043.5</v>
      </c>
      <c r="C2397" s="3" t="s">
        <v>7</v>
      </c>
      <c r="D2397" s="10">
        <v>45855.388720844872</v>
      </c>
      <c r="E2397" s="5">
        <f t="shared" si="37"/>
        <v>26087.5</v>
      </c>
    </row>
    <row r="2398" spans="1:5">
      <c r="A2398" s="3">
        <v>15</v>
      </c>
      <c r="B2398" s="2">
        <v>1045</v>
      </c>
      <c r="C2398" s="3" t="s">
        <v>6</v>
      </c>
      <c r="D2398" s="10">
        <v>45855.390624108724</v>
      </c>
      <c r="E2398" s="5">
        <f t="shared" si="37"/>
        <v>15675</v>
      </c>
    </row>
    <row r="2399" spans="1:5">
      <c r="A2399" s="3">
        <v>7</v>
      </c>
      <c r="B2399" s="2">
        <v>1045</v>
      </c>
      <c r="C2399" s="3" t="s">
        <v>6</v>
      </c>
      <c r="D2399" s="10">
        <v>45855.390624108724</v>
      </c>
      <c r="E2399" s="5">
        <f t="shared" si="37"/>
        <v>7315</v>
      </c>
    </row>
    <row r="2400" spans="1:5">
      <c r="A2400" s="3">
        <v>68</v>
      </c>
      <c r="B2400" s="2">
        <v>1045</v>
      </c>
      <c r="C2400" s="3" t="s">
        <v>6</v>
      </c>
      <c r="D2400" s="10">
        <v>45855.390624108724</v>
      </c>
      <c r="E2400" s="5">
        <f t="shared" si="37"/>
        <v>71060</v>
      </c>
    </row>
    <row r="2401" spans="1:5">
      <c r="A2401" s="3">
        <v>22</v>
      </c>
      <c r="B2401" s="2">
        <v>1045</v>
      </c>
      <c r="C2401" s="3" t="s">
        <v>6</v>
      </c>
      <c r="D2401" s="10">
        <v>45855.390624108724</v>
      </c>
      <c r="E2401" s="5">
        <f t="shared" si="37"/>
        <v>22990</v>
      </c>
    </row>
    <row r="2402" spans="1:5">
      <c r="A2402" s="3">
        <v>65</v>
      </c>
      <c r="B2402" s="2">
        <v>1045</v>
      </c>
      <c r="C2402" s="3" t="s">
        <v>6</v>
      </c>
      <c r="D2402" s="10">
        <v>45855.390995509457</v>
      </c>
      <c r="E2402" s="5">
        <f t="shared" si="37"/>
        <v>67925</v>
      </c>
    </row>
    <row r="2403" spans="1:5">
      <c r="A2403" s="3">
        <v>26</v>
      </c>
      <c r="B2403" s="2">
        <v>1044</v>
      </c>
      <c r="C2403" s="3" t="s">
        <v>6</v>
      </c>
      <c r="D2403" s="10">
        <v>45855.391717662103</v>
      </c>
      <c r="E2403" s="5">
        <f t="shared" si="37"/>
        <v>27144</v>
      </c>
    </row>
    <row r="2404" spans="1:5">
      <c r="A2404" s="3">
        <v>30</v>
      </c>
      <c r="B2404" s="2">
        <v>1044</v>
      </c>
      <c r="C2404" s="3" t="s">
        <v>5</v>
      </c>
      <c r="D2404" s="10">
        <v>45855.391717569437</v>
      </c>
      <c r="E2404" s="5">
        <f t="shared" si="37"/>
        <v>31320</v>
      </c>
    </row>
    <row r="2405" spans="1:5">
      <c r="A2405" s="3">
        <v>30</v>
      </c>
      <c r="B2405" s="2">
        <v>1044.5</v>
      </c>
      <c r="C2405" s="3" t="s">
        <v>6</v>
      </c>
      <c r="D2405" s="10">
        <v>45855.393211655319</v>
      </c>
      <c r="E2405" s="5">
        <f t="shared" si="37"/>
        <v>31335</v>
      </c>
    </row>
    <row r="2406" spans="1:5">
      <c r="A2406" s="3">
        <v>33</v>
      </c>
      <c r="B2406" s="2">
        <v>1044.5</v>
      </c>
      <c r="C2406" s="3" t="s">
        <v>5</v>
      </c>
      <c r="D2406" s="10">
        <v>45855.39321174752</v>
      </c>
      <c r="E2406" s="5">
        <f t="shared" si="37"/>
        <v>34468.5</v>
      </c>
    </row>
    <row r="2407" spans="1:5">
      <c r="A2407" s="3">
        <v>29</v>
      </c>
      <c r="B2407" s="2">
        <v>1044</v>
      </c>
      <c r="C2407" s="3" t="s">
        <v>6</v>
      </c>
      <c r="D2407" s="10">
        <v>45855.394017534796</v>
      </c>
      <c r="E2407" s="5">
        <f t="shared" si="37"/>
        <v>30276</v>
      </c>
    </row>
    <row r="2408" spans="1:5">
      <c r="A2408" s="3">
        <v>22</v>
      </c>
      <c r="B2408" s="2">
        <v>1046</v>
      </c>
      <c r="C2408" s="3" t="s">
        <v>6</v>
      </c>
      <c r="D2408" s="10">
        <v>45855.395787303336</v>
      </c>
      <c r="E2408" s="5">
        <f t="shared" si="37"/>
        <v>23012</v>
      </c>
    </row>
    <row r="2409" spans="1:5">
      <c r="A2409" s="3">
        <v>27</v>
      </c>
      <c r="B2409" s="2">
        <v>1046</v>
      </c>
      <c r="C2409" s="3" t="s">
        <v>6</v>
      </c>
      <c r="D2409" s="10">
        <v>45855.395787303336</v>
      </c>
      <c r="E2409" s="5">
        <f t="shared" si="37"/>
        <v>28242</v>
      </c>
    </row>
    <row r="2410" spans="1:5">
      <c r="A2410" s="3">
        <v>25</v>
      </c>
      <c r="B2410" s="2">
        <v>1046</v>
      </c>
      <c r="C2410" s="3" t="s">
        <v>6</v>
      </c>
      <c r="D2410" s="10">
        <v>45855.395787303336</v>
      </c>
      <c r="E2410" s="5">
        <f t="shared" si="37"/>
        <v>26150</v>
      </c>
    </row>
    <row r="2411" spans="1:5">
      <c r="A2411" s="3">
        <v>27</v>
      </c>
      <c r="B2411" s="2">
        <v>1046</v>
      </c>
      <c r="C2411" s="3" t="s">
        <v>6</v>
      </c>
      <c r="D2411" s="10">
        <v>45855.395787337795</v>
      </c>
      <c r="E2411" s="5">
        <f t="shared" si="37"/>
        <v>28242</v>
      </c>
    </row>
    <row r="2412" spans="1:5">
      <c r="A2412" s="3">
        <v>25</v>
      </c>
      <c r="B2412" s="2">
        <v>1046</v>
      </c>
      <c r="C2412" s="3" t="s">
        <v>6</v>
      </c>
      <c r="D2412" s="10">
        <v>45855.395787337795</v>
      </c>
      <c r="E2412" s="5">
        <f t="shared" si="37"/>
        <v>26150</v>
      </c>
    </row>
    <row r="2413" spans="1:5">
      <c r="A2413" s="3">
        <v>27</v>
      </c>
      <c r="B2413" s="2">
        <v>1046</v>
      </c>
      <c r="C2413" s="3" t="s">
        <v>6</v>
      </c>
      <c r="D2413" s="10">
        <v>45855.395787372719</v>
      </c>
      <c r="E2413" s="5">
        <f t="shared" si="37"/>
        <v>28242</v>
      </c>
    </row>
    <row r="2414" spans="1:5">
      <c r="A2414" s="3">
        <v>25</v>
      </c>
      <c r="B2414" s="2">
        <v>1046</v>
      </c>
      <c r="C2414" s="3" t="s">
        <v>6</v>
      </c>
      <c r="D2414" s="10">
        <v>45855.395787372719</v>
      </c>
      <c r="E2414" s="5">
        <f t="shared" si="37"/>
        <v>26150</v>
      </c>
    </row>
    <row r="2415" spans="1:5">
      <c r="A2415" s="3">
        <v>27</v>
      </c>
      <c r="B2415" s="2">
        <v>1046</v>
      </c>
      <c r="C2415" s="3" t="s">
        <v>6</v>
      </c>
      <c r="D2415" s="10">
        <v>45855.395787396003</v>
      </c>
      <c r="E2415" s="5">
        <f t="shared" si="37"/>
        <v>28242</v>
      </c>
    </row>
    <row r="2416" spans="1:5">
      <c r="A2416" s="3">
        <v>3</v>
      </c>
      <c r="B2416" s="2">
        <v>1046</v>
      </c>
      <c r="C2416" s="3" t="s">
        <v>6</v>
      </c>
      <c r="D2416" s="10">
        <v>45855.395787396003</v>
      </c>
      <c r="E2416" s="5">
        <f t="shared" si="37"/>
        <v>3138</v>
      </c>
    </row>
    <row r="2417" spans="1:5">
      <c r="A2417" s="3">
        <v>15</v>
      </c>
      <c r="B2417" s="2">
        <v>1044.5</v>
      </c>
      <c r="C2417" s="3" t="s">
        <v>5</v>
      </c>
      <c r="D2417" s="10">
        <v>45855.397612442262</v>
      </c>
      <c r="E2417" s="5">
        <f t="shared" si="37"/>
        <v>15667.5</v>
      </c>
    </row>
    <row r="2418" spans="1:5">
      <c r="A2418" s="3">
        <v>25</v>
      </c>
      <c r="B2418" s="2">
        <v>1043.5</v>
      </c>
      <c r="C2418" s="3" t="s">
        <v>8</v>
      </c>
      <c r="D2418" s="10">
        <v>45855.398253333289</v>
      </c>
      <c r="E2418" s="5">
        <f t="shared" si="37"/>
        <v>26087.5</v>
      </c>
    </row>
    <row r="2419" spans="1:5">
      <c r="A2419" s="3">
        <v>25</v>
      </c>
      <c r="B2419" s="2">
        <v>1043.5</v>
      </c>
      <c r="C2419" s="3" t="s">
        <v>7</v>
      </c>
      <c r="D2419" s="10">
        <v>45855.398253321648</v>
      </c>
      <c r="E2419" s="5">
        <f t="shared" si="37"/>
        <v>26087.5</v>
      </c>
    </row>
    <row r="2420" spans="1:5">
      <c r="A2420" s="3">
        <v>49</v>
      </c>
      <c r="B2420" s="2">
        <v>1043.5</v>
      </c>
      <c r="C2420" s="3" t="s">
        <v>6</v>
      </c>
      <c r="D2420" s="10">
        <v>45855.398253333289</v>
      </c>
      <c r="E2420" s="5">
        <f t="shared" si="37"/>
        <v>51131.5</v>
      </c>
    </row>
    <row r="2421" spans="1:5">
      <c r="A2421" s="3">
        <v>25</v>
      </c>
      <c r="B2421" s="2">
        <v>1043.5</v>
      </c>
      <c r="C2421" s="3" t="s">
        <v>6</v>
      </c>
      <c r="D2421" s="10">
        <v>45855.398253333289</v>
      </c>
      <c r="E2421" s="5">
        <f t="shared" si="37"/>
        <v>26087.5</v>
      </c>
    </row>
    <row r="2422" spans="1:5">
      <c r="A2422" s="3">
        <v>51</v>
      </c>
      <c r="B2422" s="2">
        <v>1043.5</v>
      </c>
      <c r="C2422" s="3" t="s">
        <v>5</v>
      </c>
      <c r="D2422" s="10">
        <v>45855.398253310006</v>
      </c>
      <c r="E2422" s="5">
        <f t="shared" si="37"/>
        <v>53218.5</v>
      </c>
    </row>
    <row r="2423" spans="1:5">
      <c r="A2423" s="3">
        <v>17</v>
      </c>
      <c r="B2423" s="2">
        <v>1043.5</v>
      </c>
      <c r="C2423" s="3" t="s">
        <v>5</v>
      </c>
      <c r="D2423" s="10">
        <v>45855.398253310006</v>
      </c>
      <c r="E2423" s="5">
        <f t="shared" si="37"/>
        <v>17739.5</v>
      </c>
    </row>
    <row r="2424" spans="1:5">
      <c r="A2424" s="3">
        <v>95</v>
      </c>
      <c r="B2424" s="2">
        <v>1044</v>
      </c>
      <c r="C2424" s="3" t="s">
        <v>6</v>
      </c>
      <c r="D2424" s="10">
        <v>45855.401077754796</v>
      </c>
      <c r="E2424" s="5">
        <f t="shared" si="37"/>
        <v>99180</v>
      </c>
    </row>
    <row r="2425" spans="1:5">
      <c r="A2425" s="3">
        <v>101</v>
      </c>
      <c r="B2425" s="2">
        <v>1044</v>
      </c>
      <c r="C2425" s="3" t="s">
        <v>5</v>
      </c>
      <c r="D2425" s="10">
        <v>45855.401077846996</v>
      </c>
      <c r="E2425" s="5">
        <f t="shared" si="37"/>
        <v>105444</v>
      </c>
    </row>
    <row r="2426" spans="1:5">
      <c r="A2426" s="3">
        <v>198</v>
      </c>
      <c r="B2426" s="2">
        <v>1046</v>
      </c>
      <c r="C2426" s="3" t="s">
        <v>5</v>
      </c>
      <c r="D2426" s="10">
        <v>45855.404505462851</v>
      </c>
      <c r="E2426" s="5">
        <f t="shared" si="37"/>
        <v>207108</v>
      </c>
    </row>
    <row r="2427" spans="1:5">
      <c r="A2427" s="3">
        <v>20</v>
      </c>
      <c r="B2427" s="2">
        <v>1044.5</v>
      </c>
      <c r="C2427" s="3" t="s">
        <v>5</v>
      </c>
      <c r="D2427" s="10">
        <v>45855.406761030201</v>
      </c>
      <c r="E2427" s="5">
        <f t="shared" si="37"/>
        <v>20890</v>
      </c>
    </row>
    <row r="2428" spans="1:5">
      <c r="A2428" s="3">
        <v>8</v>
      </c>
      <c r="B2428" s="2">
        <v>1044.5</v>
      </c>
      <c r="C2428" s="3" t="s">
        <v>5</v>
      </c>
      <c r="D2428" s="10">
        <v>45855.406761030201</v>
      </c>
      <c r="E2428" s="5">
        <f t="shared" si="37"/>
        <v>8356</v>
      </c>
    </row>
    <row r="2429" spans="1:5">
      <c r="A2429" s="3">
        <v>27</v>
      </c>
      <c r="B2429" s="2">
        <v>1043.5</v>
      </c>
      <c r="C2429" s="3" t="s">
        <v>6</v>
      </c>
      <c r="D2429" s="10">
        <v>45855.407285416499</v>
      </c>
      <c r="E2429" s="5">
        <f t="shared" si="37"/>
        <v>28174.5</v>
      </c>
    </row>
    <row r="2430" spans="1:5">
      <c r="A2430" s="3">
        <v>33</v>
      </c>
      <c r="B2430" s="2">
        <v>1043.5</v>
      </c>
      <c r="C2430" s="3" t="s">
        <v>5</v>
      </c>
      <c r="D2430" s="10">
        <v>45855.407285497524</v>
      </c>
      <c r="E2430" s="5">
        <f t="shared" si="37"/>
        <v>34435.5</v>
      </c>
    </row>
    <row r="2431" spans="1:5">
      <c r="A2431" s="3">
        <v>12</v>
      </c>
      <c r="B2431" s="2">
        <v>1044</v>
      </c>
      <c r="C2431" s="3" t="s">
        <v>8</v>
      </c>
      <c r="D2431" s="10">
        <v>45855.408845173661</v>
      </c>
      <c r="E2431" s="5">
        <f t="shared" si="37"/>
        <v>12528</v>
      </c>
    </row>
    <row r="2432" spans="1:5">
      <c r="A2432" s="3">
        <v>22</v>
      </c>
      <c r="B2432" s="2">
        <v>1044</v>
      </c>
      <c r="C2432" s="3" t="s">
        <v>6</v>
      </c>
      <c r="D2432" s="10">
        <v>45855.408845173661</v>
      </c>
      <c r="E2432" s="5">
        <f t="shared" si="37"/>
        <v>22968</v>
      </c>
    </row>
    <row r="2433" spans="1:5">
      <c r="A2433" s="3">
        <v>24</v>
      </c>
      <c r="B2433" s="2">
        <v>1044</v>
      </c>
      <c r="C2433" s="3" t="s">
        <v>6</v>
      </c>
      <c r="D2433" s="10">
        <v>45855.408845173661</v>
      </c>
      <c r="E2433" s="5">
        <f t="shared" si="37"/>
        <v>25056</v>
      </c>
    </row>
    <row r="2434" spans="1:5">
      <c r="A2434" s="3">
        <v>24</v>
      </c>
      <c r="B2434" s="2">
        <v>1044</v>
      </c>
      <c r="C2434" s="3" t="s">
        <v>6</v>
      </c>
      <c r="D2434" s="10">
        <v>45855.408845173661</v>
      </c>
      <c r="E2434" s="5">
        <f t="shared" si="37"/>
        <v>25056</v>
      </c>
    </row>
    <row r="2435" spans="1:5">
      <c r="A2435" s="3">
        <v>67</v>
      </c>
      <c r="B2435" s="2">
        <v>1044</v>
      </c>
      <c r="C2435" s="3" t="s">
        <v>6</v>
      </c>
      <c r="D2435" s="10">
        <v>45855.408845173661</v>
      </c>
      <c r="E2435" s="5">
        <f t="shared" ref="E2435:E2498" si="38">A2435*B2435</f>
        <v>69948</v>
      </c>
    </row>
    <row r="2436" spans="1:5">
      <c r="A2436" s="3">
        <v>18</v>
      </c>
      <c r="B2436" s="2">
        <v>1044</v>
      </c>
      <c r="C2436" s="3" t="s">
        <v>6</v>
      </c>
      <c r="D2436" s="10">
        <v>45855.408845173661</v>
      </c>
      <c r="E2436" s="5">
        <f t="shared" si="38"/>
        <v>18792</v>
      </c>
    </row>
    <row r="2437" spans="1:5">
      <c r="A2437" s="3">
        <v>17</v>
      </c>
      <c r="B2437" s="2">
        <v>1044</v>
      </c>
      <c r="C2437" s="3" t="s">
        <v>5</v>
      </c>
      <c r="D2437" s="10">
        <v>45855.408845162019</v>
      </c>
      <c r="E2437" s="5">
        <f t="shared" si="38"/>
        <v>17748</v>
      </c>
    </row>
    <row r="2438" spans="1:5">
      <c r="A2438" s="3">
        <v>4</v>
      </c>
      <c r="B2438" s="2">
        <v>1044</v>
      </c>
      <c r="C2438" s="3" t="s">
        <v>7</v>
      </c>
      <c r="D2438" s="10">
        <v>45855.408845289145</v>
      </c>
      <c r="E2438" s="5">
        <f t="shared" si="38"/>
        <v>4176</v>
      </c>
    </row>
    <row r="2439" spans="1:5">
      <c r="A2439" s="3">
        <v>143</v>
      </c>
      <c r="B2439" s="2">
        <v>1046</v>
      </c>
      <c r="C2439" s="3" t="s">
        <v>5</v>
      </c>
      <c r="D2439" s="10">
        <v>45855.414730845019</v>
      </c>
      <c r="E2439" s="5">
        <f t="shared" si="38"/>
        <v>149578</v>
      </c>
    </row>
    <row r="2440" spans="1:5">
      <c r="A2440" s="3">
        <v>35</v>
      </c>
      <c r="B2440" s="2">
        <v>1047</v>
      </c>
      <c r="C2440" s="3" t="s">
        <v>7</v>
      </c>
      <c r="D2440" s="10">
        <v>45855.415142627433</v>
      </c>
      <c r="E2440" s="5">
        <f t="shared" si="38"/>
        <v>36645</v>
      </c>
    </row>
    <row r="2441" spans="1:5">
      <c r="A2441" s="3">
        <v>175</v>
      </c>
      <c r="B2441" s="2">
        <v>1047</v>
      </c>
      <c r="C2441" s="3" t="s">
        <v>6</v>
      </c>
      <c r="D2441" s="10">
        <v>45855.415564734023</v>
      </c>
      <c r="E2441" s="5">
        <f t="shared" si="38"/>
        <v>183225</v>
      </c>
    </row>
    <row r="2442" spans="1:5">
      <c r="A2442" s="3">
        <v>32</v>
      </c>
      <c r="B2442" s="2">
        <v>1047</v>
      </c>
      <c r="C2442" s="3" t="s">
        <v>5</v>
      </c>
      <c r="D2442" s="10">
        <v>45855.41556471074</v>
      </c>
      <c r="E2442" s="5">
        <f t="shared" si="38"/>
        <v>33504</v>
      </c>
    </row>
    <row r="2443" spans="1:5">
      <c r="A2443" s="3">
        <v>13</v>
      </c>
      <c r="B2443" s="2">
        <v>1047</v>
      </c>
      <c r="C2443" s="3" t="s">
        <v>5</v>
      </c>
      <c r="D2443" s="10">
        <v>45855.415565046482</v>
      </c>
      <c r="E2443" s="5">
        <f t="shared" si="38"/>
        <v>13611</v>
      </c>
    </row>
    <row r="2444" spans="1:5">
      <c r="A2444" s="3">
        <v>18</v>
      </c>
      <c r="B2444" s="2">
        <v>1046</v>
      </c>
      <c r="C2444" s="3" t="s">
        <v>5</v>
      </c>
      <c r="D2444" s="10">
        <v>45855.416644595098</v>
      </c>
      <c r="E2444" s="5">
        <f t="shared" si="38"/>
        <v>18828</v>
      </c>
    </row>
    <row r="2445" spans="1:5">
      <c r="A2445" s="3">
        <v>5</v>
      </c>
      <c r="B2445" s="2">
        <v>1044.5</v>
      </c>
      <c r="C2445" s="3" t="s">
        <v>5</v>
      </c>
      <c r="D2445" s="10">
        <v>45855.41825891193</v>
      </c>
      <c r="E2445" s="5">
        <f t="shared" si="38"/>
        <v>5222.5</v>
      </c>
    </row>
    <row r="2446" spans="1:5">
      <c r="A2446" s="3">
        <v>35</v>
      </c>
      <c r="B2446" s="2">
        <v>1044.5</v>
      </c>
      <c r="C2446" s="3" t="s">
        <v>5</v>
      </c>
      <c r="D2446" s="10">
        <v>45855.41825891193</v>
      </c>
      <c r="E2446" s="5">
        <f t="shared" si="38"/>
        <v>36557.5</v>
      </c>
    </row>
    <row r="2447" spans="1:5">
      <c r="A2447" s="3">
        <v>34</v>
      </c>
      <c r="B2447" s="2">
        <v>1045</v>
      </c>
      <c r="C2447" s="3" t="s">
        <v>6</v>
      </c>
      <c r="D2447" s="10">
        <v>45855.419708807953</v>
      </c>
      <c r="E2447" s="5">
        <f t="shared" si="38"/>
        <v>35530</v>
      </c>
    </row>
    <row r="2448" spans="1:5">
      <c r="A2448" s="3">
        <v>64</v>
      </c>
      <c r="B2448" s="2">
        <v>1045</v>
      </c>
      <c r="C2448" s="3" t="s">
        <v>6</v>
      </c>
      <c r="D2448" s="10">
        <v>45855.419708842412</v>
      </c>
      <c r="E2448" s="5">
        <f t="shared" si="38"/>
        <v>66880</v>
      </c>
    </row>
    <row r="2449" spans="1:5">
      <c r="A2449" s="3">
        <v>70</v>
      </c>
      <c r="B2449" s="2">
        <v>1045</v>
      </c>
      <c r="C2449" s="3" t="s">
        <v>5</v>
      </c>
      <c r="D2449" s="10">
        <v>45855.419708935078</v>
      </c>
      <c r="E2449" s="5">
        <f t="shared" si="38"/>
        <v>73150</v>
      </c>
    </row>
    <row r="2450" spans="1:5">
      <c r="A2450" s="3">
        <v>39</v>
      </c>
      <c r="B2450" s="2">
        <v>1044</v>
      </c>
      <c r="C2450" s="3" t="s">
        <v>5</v>
      </c>
      <c r="D2450" s="10">
        <v>45855.421534514055</v>
      </c>
      <c r="E2450" s="5">
        <f t="shared" si="38"/>
        <v>40716</v>
      </c>
    </row>
    <row r="2451" spans="1:5">
      <c r="A2451" s="3">
        <v>39</v>
      </c>
      <c r="B2451" s="2">
        <v>1045.5</v>
      </c>
      <c r="C2451" s="3" t="s">
        <v>5</v>
      </c>
      <c r="D2451" s="10">
        <v>45855.422967222054</v>
      </c>
      <c r="E2451" s="5">
        <f t="shared" si="38"/>
        <v>40774.5</v>
      </c>
    </row>
    <row r="2452" spans="1:5">
      <c r="A2452" s="3">
        <v>30</v>
      </c>
      <c r="B2452" s="2">
        <v>1045.5</v>
      </c>
      <c r="C2452" s="3" t="s">
        <v>5</v>
      </c>
      <c r="D2452" s="10">
        <v>45855.422967222054</v>
      </c>
      <c r="E2452" s="5">
        <f t="shared" si="38"/>
        <v>31365</v>
      </c>
    </row>
    <row r="2453" spans="1:5">
      <c r="A2453" s="3">
        <v>35</v>
      </c>
      <c r="B2453" s="2">
        <v>1045.5</v>
      </c>
      <c r="C2453" s="3" t="s">
        <v>5</v>
      </c>
      <c r="D2453" s="10">
        <v>45855.423651493154</v>
      </c>
      <c r="E2453" s="5">
        <f t="shared" si="38"/>
        <v>36592.5</v>
      </c>
    </row>
    <row r="2454" spans="1:5">
      <c r="A2454" s="3">
        <v>34</v>
      </c>
      <c r="B2454" s="2">
        <v>1045.5</v>
      </c>
      <c r="C2454" s="3" t="s">
        <v>6</v>
      </c>
      <c r="D2454" s="10">
        <v>45855.423651608638</v>
      </c>
      <c r="E2454" s="5">
        <f t="shared" si="38"/>
        <v>35547</v>
      </c>
    </row>
    <row r="2455" spans="1:5">
      <c r="A2455" s="3">
        <v>175</v>
      </c>
      <c r="B2455" s="2">
        <v>1045</v>
      </c>
      <c r="C2455" s="3" t="s">
        <v>6</v>
      </c>
      <c r="D2455" s="10">
        <v>45855.425085671246</v>
      </c>
      <c r="E2455" s="5">
        <f t="shared" si="38"/>
        <v>182875</v>
      </c>
    </row>
    <row r="2456" spans="1:5">
      <c r="A2456" s="3">
        <v>11</v>
      </c>
      <c r="B2456" s="2">
        <v>1045</v>
      </c>
      <c r="C2456" s="3" t="s">
        <v>6</v>
      </c>
      <c r="D2456" s="10">
        <v>45855.425085706171</v>
      </c>
      <c r="E2456" s="5">
        <f t="shared" si="38"/>
        <v>11495</v>
      </c>
    </row>
    <row r="2457" spans="1:5">
      <c r="A2457" s="3">
        <v>175</v>
      </c>
      <c r="B2457" s="2">
        <v>1045</v>
      </c>
      <c r="C2457" s="3" t="s">
        <v>6</v>
      </c>
      <c r="D2457" s="10">
        <v>45855.428263310343</v>
      </c>
      <c r="E2457" s="5">
        <f t="shared" si="38"/>
        <v>182875</v>
      </c>
    </row>
    <row r="2458" spans="1:5">
      <c r="A2458" s="3">
        <v>6</v>
      </c>
      <c r="B2458" s="2">
        <v>1045</v>
      </c>
      <c r="C2458" s="3" t="s">
        <v>6</v>
      </c>
      <c r="D2458" s="10">
        <v>45855.428263310343</v>
      </c>
      <c r="E2458" s="5">
        <f t="shared" si="38"/>
        <v>6270</v>
      </c>
    </row>
    <row r="2459" spans="1:5">
      <c r="A2459" s="3">
        <v>1</v>
      </c>
      <c r="B2459" s="2">
        <v>1044.5</v>
      </c>
      <c r="C2459" s="3" t="s">
        <v>5</v>
      </c>
      <c r="D2459" s="10">
        <v>45855.428632662166</v>
      </c>
      <c r="E2459" s="5">
        <f t="shared" si="38"/>
        <v>1044.5</v>
      </c>
    </row>
    <row r="2460" spans="1:5">
      <c r="A2460" s="3">
        <v>12</v>
      </c>
      <c r="B2460" s="2">
        <v>1044.5</v>
      </c>
      <c r="C2460" s="3" t="s">
        <v>5</v>
      </c>
      <c r="D2460" s="10">
        <v>45855.428632662166</v>
      </c>
      <c r="E2460" s="5">
        <f t="shared" si="38"/>
        <v>12534</v>
      </c>
    </row>
    <row r="2461" spans="1:5">
      <c r="A2461" s="3">
        <v>1</v>
      </c>
      <c r="B2461" s="2">
        <v>1044.5</v>
      </c>
      <c r="C2461" s="3" t="s">
        <v>5</v>
      </c>
      <c r="D2461" s="10">
        <v>45855.428632662166</v>
      </c>
      <c r="E2461" s="5">
        <f t="shared" si="38"/>
        <v>1044.5</v>
      </c>
    </row>
    <row r="2462" spans="1:5">
      <c r="A2462" s="3">
        <v>7</v>
      </c>
      <c r="B2462" s="2">
        <v>1044.5</v>
      </c>
      <c r="C2462" s="3" t="s">
        <v>5</v>
      </c>
      <c r="D2462" s="10">
        <v>45855.428632662166</v>
      </c>
      <c r="E2462" s="5">
        <f t="shared" si="38"/>
        <v>7311.5</v>
      </c>
    </row>
    <row r="2463" spans="1:5">
      <c r="A2463" s="3">
        <v>20</v>
      </c>
      <c r="B2463" s="2">
        <v>1044</v>
      </c>
      <c r="C2463" s="3" t="s">
        <v>6</v>
      </c>
      <c r="D2463" s="10">
        <v>45855.429364479147</v>
      </c>
      <c r="E2463" s="5">
        <f t="shared" si="38"/>
        <v>20880</v>
      </c>
    </row>
    <row r="2464" spans="1:5">
      <c r="A2464" s="3">
        <v>23</v>
      </c>
      <c r="B2464" s="2">
        <v>1044</v>
      </c>
      <c r="C2464" s="3" t="s">
        <v>6</v>
      </c>
      <c r="D2464" s="10">
        <v>45855.429884247482</v>
      </c>
      <c r="E2464" s="5">
        <f t="shared" si="38"/>
        <v>24012</v>
      </c>
    </row>
    <row r="2465" spans="1:5">
      <c r="A2465" s="3">
        <v>11</v>
      </c>
      <c r="B2465" s="2">
        <v>1045</v>
      </c>
      <c r="C2465" s="3" t="s">
        <v>5</v>
      </c>
      <c r="D2465" s="10">
        <v>45855.432593391277</v>
      </c>
      <c r="E2465" s="5">
        <f t="shared" si="38"/>
        <v>11495</v>
      </c>
    </row>
    <row r="2466" spans="1:5">
      <c r="A2466" s="3">
        <v>30</v>
      </c>
      <c r="B2466" s="2">
        <v>1045</v>
      </c>
      <c r="C2466" s="3" t="s">
        <v>5</v>
      </c>
      <c r="D2466" s="10">
        <v>45855.432593391277</v>
      </c>
      <c r="E2466" s="5">
        <f t="shared" si="38"/>
        <v>31350</v>
      </c>
    </row>
    <row r="2467" spans="1:5">
      <c r="A2467" s="3">
        <v>1</v>
      </c>
      <c r="B2467" s="2">
        <v>1045</v>
      </c>
      <c r="C2467" s="3" t="s">
        <v>5</v>
      </c>
      <c r="D2467" s="10">
        <v>45855.433771377429</v>
      </c>
      <c r="E2467" s="5">
        <f t="shared" si="38"/>
        <v>1045</v>
      </c>
    </row>
    <row r="2468" spans="1:5">
      <c r="A2468" s="3">
        <v>80</v>
      </c>
      <c r="B2468" s="2">
        <v>1045</v>
      </c>
      <c r="C2468" s="3" t="s">
        <v>6</v>
      </c>
      <c r="D2468" s="10">
        <v>45855.433772060089</v>
      </c>
      <c r="E2468" s="5">
        <f t="shared" si="38"/>
        <v>83600</v>
      </c>
    </row>
    <row r="2469" spans="1:5">
      <c r="A2469" s="3">
        <v>1</v>
      </c>
      <c r="B2469" s="2">
        <v>1045</v>
      </c>
      <c r="C2469" s="3" t="s">
        <v>8</v>
      </c>
      <c r="D2469" s="10">
        <v>45855.433781388681</v>
      </c>
      <c r="E2469" s="5">
        <f t="shared" si="38"/>
        <v>1045</v>
      </c>
    </row>
    <row r="2470" spans="1:5">
      <c r="A2470" s="3">
        <v>86</v>
      </c>
      <c r="B2470" s="2">
        <v>1045</v>
      </c>
      <c r="C2470" s="3" t="s">
        <v>5</v>
      </c>
      <c r="D2470" s="10">
        <v>45855.43378129648</v>
      </c>
      <c r="E2470" s="5">
        <f t="shared" si="38"/>
        <v>89870</v>
      </c>
    </row>
    <row r="2471" spans="1:5">
      <c r="A2471" s="3">
        <v>1</v>
      </c>
      <c r="B2471" s="2">
        <v>1045</v>
      </c>
      <c r="C2471" s="3" t="s">
        <v>8</v>
      </c>
      <c r="D2471" s="10">
        <v>45855.433783379849</v>
      </c>
      <c r="E2471" s="5">
        <f t="shared" si="38"/>
        <v>1045</v>
      </c>
    </row>
    <row r="2472" spans="1:5">
      <c r="A2472" s="3">
        <v>24</v>
      </c>
      <c r="B2472" s="2">
        <v>1045</v>
      </c>
      <c r="C2472" s="3" t="s">
        <v>6</v>
      </c>
      <c r="D2472" s="10">
        <v>45855.433783495333</v>
      </c>
      <c r="E2472" s="5">
        <f t="shared" si="38"/>
        <v>25080</v>
      </c>
    </row>
    <row r="2473" spans="1:5">
      <c r="A2473" s="3">
        <v>80</v>
      </c>
      <c r="B2473" s="2">
        <v>1045</v>
      </c>
      <c r="C2473" s="3" t="s">
        <v>6</v>
      </c>
      <c r="D2473" s="10">
        <v>45855.437623414211</v>
      </c>
      <c r="E2473" s="5">
        <f t="shared" si="38"/>
        <v>83600</v>
      </c>
    </row>
    <row r="2474" spans="1:5">
      <c r="A2474" s="3">
        <v>26</v>
      </c>
      <c r="B2474" s="2">
        <v>1045</v>
      </c>
      <c r="C2474" s="3" t="s">
        <v>8</v>
      </c>
      <c r="D2474" s="10">
        <v>45855.437623414211</v>
      </c>
      <c r="E2474" s="5">
        <f t="shared" si="38"/>
        <v>27170</v>
      </c>
    </row>
    <row r="2475" spans="1:5">
      <c r="A2475" s="3">
        <v>86</v>
      </c>
      <c r="B2475" s="2">
        <v>1045</v>
      </c>
      <c r="C2475" s="3" t="s">
        <v>5</v>
      </c>
      <c r="D2475" s="10">
        <v>45855.437623472419</v>
      </c>
      <c r="E2475" s="5">
        <f t="shared" si="38"/>
        <v>89870</v>
      </c>
    </row>
    <row r="2476" spans="1:5">
      <c r="A2476" s="3">
        <v>3</v>
      </c>
      <c r="B2476" s="2">
        <v>1045</v>
      </c>
      <c r="C2476" s="3" t="s">
        <v>5</v>
      </c>
      <c r="D2476" s="10">
        <v>45855.440973530058</v>
      </c>
      <c r="E2476" s="5">
        <f t="shared" si="38"/>
        <v>3135</v>
      </c>
    </row>
    <row r="2477" spans="1:5">
      <c r="A2477" s="3">
        <v>1</v>
      </c>
      <c r="B2477" s="2">
        <v>1045</v>
      </c>
      <c r="C2477" s="3" t="s">
        <v>5</v>
      </c>
      <c r="D2477" s="10">
        <v>45855.440973530058</v>
      </c>
      <c r="E2477" s="5">
        <f t="shared" si="38"/>
        <v>1045</v>
      </c>
    </row>
    <row r="2478" spans="1:5">
      <c r="A2478" s="3">
        <v>48</v>
      </c>
      <c r="B2478" s="2">
        <v>1045</v>
      </c>
      <c r="C2478" s="3" t="s">
        <v>5</v>
      </c>
      <c r="D2478" s="10">
        <v>45855.440973530058</v>
      </c>
      <c r="E2478" s="5">
        <f t="shared" si="38"/>
        <v>50160</v>
      </c>
    </row>
    <row r="2479" spans="1:5">
      <c r="A2479" s="3">
        <v>44</v>
      </c>
      <c r="B2479" s="2">
        <v>1045</v>
      </c>
      <c r="C2479" s="3" t="s">
        <v>5</v>
      </c>
      <c r="D2479" s="10">
        <v>45855.440973530058</v>
      </c>
      <c r="E2479" s="5">
        <f t="shared" si="38"/>
        <v>45980</v>
      </c>
    </row>
    <row r="2480" spans="1:5">
      <c r="A2480" s="3">
        <v>14</v>
      </c>
      <c r="B2480" s="2">
        <v>1045</v>
      </c>
      <c r="C2480" s="3" t="s">
        <v>5</v>
      </c>
      <c r="D2480" s="10">
        <v>45855.440973530058</v>
      </c>
      <c r="E2480" s="5">
        <f t="shared" si="38"/>
        <v>14630</v>
      </c>
    </row>
    <row r="2481" spans="1:5">
      <c r="A2481" s="3">
        <v>12</v>
      </c>
      <c r="B2481" s="2">
        <v>1045</v>
      </c>
      <c r="C2481" s="3" t="s">
        <v>5</v>
      </c>
      <c r="D2481" s="10">
        <v>45855.440973784775</v>
      </c>
      <c r="E2481" s="5">
        <f t="shared" si="38"/>
        <v>12540</v>
      </c>
    </row>
    <row r="2482" spans="1:5">
      <c r="A2482" s="3">
        <v>69</v>
      </c>
      <c r="B2482" s="2">
        <v>1045</v>
      </c>
      <c r="C2482" s="3" t="s">
        <v>5</v>
      </c>
      <c r="D2482" s="10">
        <v>45855.440973784775</v>
      </c>
      <c r="E2482" s="5">
        <f t="shared" si="38"/>
        <v>72105</v>
      </c>
    </row>
    <row r="2483" spans="1:5">
      <c r="A2483" s="3">
        <v>17</v>
      </c>
      <c r="B2483" s="2">
        <v>1044</v>
      </c>
      <c r="C2483" s="3" t="s">
        <v>5</v>
      </c>
      <c r="D2483" s="10">
        <v>45855.44319475675</v>
      </c>
      <c r="E2483" s="5">
        <f t="shared" si="38"/>
        <v>17748</v>
      </c>
    </row>
    <row r="2484" spans="1:5">
      <c r="A2484" s="3">
        <v>1</v>
      </c>
      <c r="B2484" s="2">
        <v>1045</v>
      </c>
      <c r="C2484" s="3" t="s">
        <v>6</v>
      </c>
      <c r="D2484" s="10">
        <v>45855.44641569443</v>
      </c>
      <c r="E2484" s="5">
        <f t="shared" si="38"/>
        <v>1045</v>
      </c>
    </row>
    <row r="2485" spans="1:5">
      <c r="A2485" s="3">
        <v>139</v>
      </c>
      <c r="B2485" s="2">
        <v>1045</v>
      </c>
      <c r="C2485" s="3" t="s">
        <v>5</v>
      </c>
      <c r="D2485" s="10">
        <v>45855.446430023294</v>
      </c>
      <c r="E2485" s="5">
        <f t="shared" si="38"/>
        <v>145255</v>
      </c>
    </row>
    <row r="2486" spans="1:5">
      <c r="A2486" s="3">
        <v>19</v>
      </c>
      <c r="B2486" s="2">
        <v>1045</v>
      </c>
      <c r="C2486" s="3" t="s">
        <v>6</v>
      </c>
      <c r="D2486" s="10">
        <v>45855.446528506931</v>
      </c>
      <c r="E2486" s="5">
        <f t="shared" si="38"/>
        <v>19855</v>
      </c>
    </row>
    <row r="2487" spans="1:5">
      <c r="A2487" s="3">
        <v>1</v>
      </c>
      <c r="B2487" s="2">
        <v>1045</v>
      </c>
      <c r="C2487" s="3" t="s">
        <v>6</v>
      </c>
      <c r="D2487" s="10">
        <v>45855.446528680623</v>
      </c>
      <c r="E2487" s="5">
        <f t="shared" si="38"/>
        <v>1045</v>
      </c>
    </row>
    <row r="2488" spans="1:5">
      <c r="A2488" s="3">
        <v>52</v>
      </c>
      <c r="B2488" s="2">
        <v>1045</v>
      </c>
      <c r="C2488" s="3" t="s">
        <v>6</v>
      </c>
      <c r="D2488" s="10">
        <v>45855.446696307976</v>
      </c>
      <c r="E2488" s="5">
        <f t="shared" si="38"/>
        <v>54340</v>
      </c>
    </row>
    <row r="2489" spans="1:5">
      <c r="A2489" s="3">
        <v>56</v>
      </c>
      <c r="B2489" s="2">
        <v>1045</v>
      </c>
      <c r="C2489" s="3" t="s">
        <v>5</v>
      </c>
      <c r="D2489" s="10">
        <v>45855.446696226951</v>
      </c>
      <c r="E2489" s="5">
        <f t="shared" si="38"/>
        <v>58520</v>
      </c>
    </row>
    <row r="2490" spans="1:5">
      <c r="A2490" s="3">
        <v>24</v>
      </c>
      <c r="B2490" s="2">
        <v>1043</v>
      </c>
      <c r="C2490" s="3" t="s">
        <v>5</v>
      </c>
      <c r="D2490" s="10">
        <v>45855.447555289138</v>
      </c>
      <c r="E2490" s="5">
        <f t="shared" si="38"/>
        <v>25032</v>
      </c>
    </row>
    <row r="2491" spans="1:5">
      <c r="A2491" s="3">
        <v>51</v>
      </c>
      <c r="B2491" s="2">
        <v>1042</v>
      </c>
      <c r="C2491" s="3" t="s">
        <v>5</v>
      </c>
      <c r="D2491" s="10">
        <v>45855.449086886365</v>
      </c>
      <c r="E2491" s="5">
        <f t="shared" si="38"/>
        <v>53142</v>
      </c>
    </row>
    <row r="2492" spans="1:5">
      <c r="A2492" s="3">
        <v>14</v>
      </c>
      <c r="B2492" s="2">
        <v>1042</v>
      </c>
      <c r="C2492" s="3" t="s">
        <v>8</v>
      </c>
      <c r="D2492" s="10">
        <v>45855.451565057971</v>
      </c>
      <c r="E2492" s="5">
        <f t="shared" si="38"/>
        <v>14588</v>
      </c>
    </row>
    <row r="2493" spans="1:5">
      <c r="A2493" s="3">
        <v>13</v>
      </c>
      <c r="B2493" s="2">
        <v>1042.5</v>
      </c>
      <c r="C2493" s="3" t="s">
        <v>6</v>
      </c>
      <c r="D2493" s="10">
        <v>45855.451917870436</v>
      </c>
      <c r="E2493" s="5">
        <f t="shared" si="38"/>
        <v>13552.5</v>
      </c>
    </row>
    <row r="2494" spans="1:5">
      <c r="A2494" s="3">
        <v>67</v>
      </c>
      <c r="B2494" s="2">
        <v>1042.5</v>
      </c>
      <c r="C2494" s="3" t="s">
        <v>6</v>
      </c>
      <c r="D2494" s="10">
        <v>45855.451917870436</v>
      </c>
      <c r="E2494" s="5">
        <f t="shared" si="38"/>
        <v>69847.5</v>
      </c>
    </row>
    <row r="2495" spans="1:5">
      <c r="A2495" s="3">
        <v>1</v>
      </c>
      <c r="B2495" s="2">
        <v>1042.5</v>
      </c>
      <c r="C2495" s="3" t="s">
        <v>6</v>
      </c>
      <c r="D2495" s="10">
        <v>45855.451917870436</v>
      </c>
      <c r="E2495" s="5">
        <f t="shared" si="38"/>
        <v>1042.5</v>
      </c>
    </row>
    <row r="2496" spans="1:5">
      <c r="A2496" s="3">
        <v>20</v>
      </c>
      <c r="B2496" s="2">
        <v>1042.5</v>
      </c>
      <c r="C2496" s="3" t="s">
        <v>6</v>
      </c>
      <c r="D2496" s="10">
        <v>45855.45191798592</v>
      </c>
      <c r="E2496" s="5">
        <f t="shared" si="38"/>
        <v>20850</v>
      </c>
    </row>
    <row r="2497" spans="1:5">
      <c r="A2497" s="3">
        <v>73</v>
      </c>
      <c r="B2497" s="2">
        <v>1042.5</v>
      </c>
      <c r="C2497" s="3" t="s">
        <v>6</v>
      </c>
      <c r="D2497" s="10">
        <v>45855.451917997561</v>
      </c>
      <c r="E2497" s="5">
        <f t="shared" si="38"/>
        <v>76102.5</v>
      </c>
    </row>
    <row r="2498" spans="1:5">
      <c r="A2498" s="3">
        <v>199</v>
      </c>
      <c r="B2498" s="2">
        <v>1044.5</v>
      </c>
      <c r="C2498" s="3" t="s">
        <v>5</v>
      </c>
      <c r="D2498" s="10">
        <v>45855.455448842607</v>
      </c>
      <c r="E2498" s="5">
        <f t="shared" si="38"/>
        <v>207855.5</v>
      </c>
    </row>
    <row r="2499" spans="1:5">
      <c r="A2499" s="3">
        <v>29</v>
      </c>
      <c r="B2499" s="2">
        <v>1045</v>
      </c>
      <c r="C2499" s="3" t="s">
        <v>6</v>
      </c>
      <c r="D2499" s="10">
        <v>45855.458891354036</v>
      </c>
      <c r="E2499" s="5">
        <f t="shared" ref="E2499:E2562" si="39">A2499*B2499</f>
        <v>30305</v>
      </c>
    </row>
    <row r="2500" spans="1:5">
      <c r="A2500" s="3">
        <v>34</v>
      </c>
      <c r="B2500" s="2">
        <v>1045</v>
      </c>
      <c r="C2500" s="3" t="s">
        <v>5</v>
      </c>
      <c r="D2500" s="10">
        <v>45855.458891273011</v>
      </c>
      <c r="E2500" s="5">
        <f t="shared" si="39"/>
        <v>35530</v>
      </c>
    </row>
    <row r="2501" spans="1:5">
      <c r="A2501" s="3">
        <v>34</v>
      </c>
      <c r="B2501" s="2">
        <v>1045.5</v>
      </c>
      <c r="C2501" s="3" t="s">
        <v>6</v>
      </c>
      <c r="D2501" s="10">
        <v>45855.460939895827</v>
      </c>
      <c r="E2501" s="5">
        <f t="shared" si="39"/>
        <v>35547</v>
      </c>
    </row>
    <row r="2502" spans="1:5">
      <c r="A2502" s="3">
        <v>161</v>
      </c>
      <c r="B2502" s="2">
        <v>1045.5</v>
      </c>
      <c r="C2502" s="3" t="s">
        <v>6</v>
      </c>
      <c r="D2502" s="10">
        <v>45855.460954606533</v>
      </c>
      <c r="E2502" s="5">
        <f t="shared" si="39"/>
        <v>168325.5</v>
      </c>
    </row>
    <row r="2503" spans="1:5">
      <c r="A2503" s="3">
        <v>188</v>
      </c>
      <c r="B2503" s="2">
        <v>1047.5</v>
      </c>
      <c r="C2503" s="3" t="s">
        <v>6</v>
      </c>
      <c r="D2503" s="10">
        <v>45855.464885081165</v>
      </c>
      <c r="E2503" s="5">
        <f t="shared" si="39"/>
        <v>196930</v>
      </c>
    </row>
    <row r="2504" spans="1:5">
      <c r="A2504" s="3">
        <v>13</v>
      </c>
      <c r="B2504" s="2">
        <v>1047.5</v>
      </c>
      <c r="C2504" s="3" t="s">
        <v>6</v>
      </c>
      <c r="D2504" s="10">
        <v>45855.46488516219</v>
      </c>
      <c r="E2504" s="5">
        <f t="shared" si="39"/>
        <v>13617.5</v>
      </c>
    </row>
    <row r="2505" spans="1:5">
      <c r="A2505" s="3">
        <v>20</v>
      </c>
      <c r="B2505" s="2">
        <v>1047</v>
      </c>
      <c r="C2505" s="3" t="s">
        <v>6</v>
      </c>
      <c r="D2505" s="10">
        <v>45855.465661111288</v>
      </c>
      <c r="E2505" s="5">
        <f t="shared" si="39"/>
        <v>20940</v>
      </c>
    </row>
    <row r="2506" spans="1:5">
      <c r="A2506" s="3">
        <v>9</v>
      </c>
      <c r="B2506" s="2">
        <v>1047</v>
      </c>
      <c r="C2506" s="3" t="s">
        <v>8</v>
      </c>
      <c r="D2506" s="10">
        <v>45855.468865162227</v>
      </c>
      <c r="E2506" s="5">
        <f t="shared" si="39"/>
        <v>9423</v>
      </c>
    </row>
    <row r="2507" spans="1:5">
      <c r="A2507" s="3">
        <v>45</v>
      </c>
      <c r="B2507" s="2">
        <v>1047</v>
      </c>
      <c r="C2507" s="3" t="s">
        <v>6</v>
      </c>
      <c r="D2507" s="10">
        <v>45855.468865162227</v>
      </c>
      <c r="E2507" s="5">
        <f t="shared" si="39"/>
        <v>47115</v>
      </c>
    </row>
    <row r="2508" spans="1:5">
      <c r="A2508" s="3">
        <v>25</v>
      </c>
      <c r="B2508" s="2">
        <v>1047</v>
      </c>
      <c r="C2508" s="3" t="s">
        <v>7</v>
      </c>
      <c r="D2508" s="10">
        <v>45855.468865162227</v>
      </c>
      <c r="E2508" s="5">
        <f t="shared" si="39"/>
        <v>26175</v>
      </c>
    </row>
    <row r="2509" spans="1:5">
      <c r="A2509" s="3">
        <v>25</v>
      </c>
      <c r="B2509" s="2">
        <v>1047</v>
      </c>
      <c r="C2509" s="3" t="s">
        <v>8</v>
      </c>
      <c r="D2509" s="10">
        <v>45855.468865162227</v>
      </c>
      <c r="E2509" s="5">
        <f t="shared" si="39"/>
        <v>26175</v>
      </c>
    </row>
    <row r="2510" spans="1:5">
      <c r="A2510" s="3">
        <v>26</v>
      </c>
      <c r="B2510" s="2">
        <v>1047</v>
      </c>
      <c r="C2510" s="3" t="s">
        <v>6</v>
      </c>
      <c r="D2510" s="10">
        <v>45855.468865162227</v>
      </c>
      <c r="E2510" s="5">
        <f t="shared" si="39"/>
        <v>27222</v>
      </c>
    </row>
    <row r="2511" spans="1:5">
      <c r="A2511" s="3">
        <v>27</v>
      </c>
      <c r="B2511" s="2">
        <v>1047</v>
      </c>
      <c r="C2511" s="3" t="s">
        <v>6</v>
      </c>
      <c r="D2511" s="10">
        <v>45855.468865162227</v>
      </c>
      <c r="E2511" s="5">
        <f t="shared" si="39"/>
        <v>28269</v>
      </c>
    </row>
    <row r="2512" spans="1:5">
      <c r="A2512" s="3">
        <v>15</v>
      </c>
      <c r="B2512" s="2">
        <v>1047</v>
      </c>
      <c r="C2512" s="3" t="s">
        <v>6</v>
      </c>
      <c r="D2512" s="10">
        <v>45855.468865162227</v>
      </c>
      <c r="E2512" s="5">
        <f t="shared" si="39"/>
        <v>15705</v>
      </c>
    </row>
    <row r="2513" spans="1:5">
      <c r="A2513" s="3">
        <v>25</v>
      </c>
      <c r="B2513" s="2">
        <v>1047</v>
      </c>
      <c r="C2513" s="3" t="s">
        <v>6</v>
      </c>
      <c r="D2513" s="10">
        <v>45855.468865162227</v>
      </c>
      <c r="E2513" s="5">
        <f t="shared" si="39"/>
        <v>26175</v>
      </c>
    </row>
    <row r="2514" spans="1:5">
      <c r="A2514" s="3">
        <v>1</v>
      </c>
      <c r="B2514" s="2">
        <v>1047</v>
      </c>
      <c r="C2514" s="3" t="s">
        <v>5</v>
      </c>
      <c r="D2514" s="10">
        <v>45855.468865150586</v>
      </c>
      <c r="E2514" s="5">
        <f t="shared" si="39"/>
        <v>1047</v>
      </c>
    </row>
    <row r="2515" spans="1:5">
      <c r="A2515" s="3">
        <v>3</v>
      </c>
      <c r="B2515" s="2">
        <v>1048</v>
      </c>
      <c r="C2515" s="3" t="s">
        <v>8</v>
      </c>
      <c r="D2515" s="10">
        <v>45855.473292048555</v>
      </c>
      <c r="E2515" s="5">
        <f t="shared" si="39"/>
        <v>3144</v>
      </c>
    </row>
    <row r="2516" spans="1:5">
      <c r="A2516" s="3">
        <v>142</v>
      </c>
      <c r="B2516" s="2">
        <v>1048</v>
      </c>
      <c r="C2516" s="3" t="s">
        <v>6</v>
      </c>
      <c r="D2516" s="10">
        <v>45855.474009189755</v>
      </c>
      <c r="E2516" s="5">
        <f t="shared" si="39"/>
        <v>148816</v>
      </c>
    </row>
    <row r="2517" spans="1:5">
      <c r="A2517" s="3">
        <v>46</v>
      </c>
      <c r="B2517" s="2">
        <v>1048</v>
      </c>
      <c r="C2517" s="3" t="s">
        <v>8</v>
      </c>
      <c r="D2517" s="10">
        <v>45855.474009189755</v>
      </c>
      <c r="E2517" s="5">
        <f t="shared" si="39"/>
        <v>48208</v>
      </c>
    </row>
    <row r="2518" spans="1:5">
      <c r="A2518" s="3">
        <v>49</v>
      </c>
      <c r="B2518" s="2">
        <v>1047</v>
      </c>
      <c r="C2518" s="3" t="s">
        <v>6</v>
      </c>
      <c r="D2518" s="10">
        <v>45855.474340925924</v>
      </c>
      <c r="E2518" s="5">
        <f t="shared" si="39"/>
        <v>51303</v>
      </c>
    </row>
    <row r="2519" spans="1:5">
      <c r="A2519" s="3">
        <v>66</v>
      </c>
      <c r="B2519" s="2">
        <v>1048</v>
      </c>
      <c r="C2519" s="3" t="s">
        <v>8</v>
      </c>
      <c r="D2519" s="10">
        <v>45855.478397442028</v>
      </c>
      <c r="E2519" s="5">
        <f t="shared" si="39"/>
        <v>69168</v>
      </c>
    </row>
    <row r="2520" spans="1:5">
      <c r="A2520" s="3">
        <v>100</v>
      </c>
      <c r="B2520" s="2">
        <v>1048</v>
      </c>
      <c r="C2520" s="3" t="s">
        <v>8</v>
      </c>
      <c r="D2520" s="10">
        <v>45855.478397685103</v>
      </c>
      <c r="E2520" s="5">
        <f t="shared" si="39"/>
        <v>104800</v>
      </c>
    </row>
    <row r="2521" spans="1:5">
      <c r="A2521" s="3">
        <v>16</v>
      </c>
      <c r="B2521" s="2">
        <v>1048</v>
      </c>
      <c r="C2521" s="3" t="s">
        <v>8</v>
      </c>
      <c r="D2521" s="10">
        <v>45855.478437696584</v>
      </c>
      <c r="E2521" s="5">
        <f t="shared" si="39"/>
        <v>16768</v>
      </c>
    </row>
    <row r="2522" spans="1:5">
      <c r="A2522" s="3">
        <v>1</v>
      </c>
      <c r="B2522" s="2">
        <v>1048</v>
      </c>
      <c r="C2522" s="3" t="s">
        <v>8</v>
      </c>
      <c r="D2522" s="10">
        <v>45855.478440763894</v>
      </c>
      <c r="E2522" s="5">
        <f t="shared" si="39"/>
        <v>1048</v>
      </c>
    </row>
    <row r="2523" spans="1:5">
      <c r="A2523" s="3">
        <v>2</v>
      </c>
      <c r="B2523" s="2">
        <v>1048</v>
      </c>
      <c r="C2523" s="3" t="s">
        <v>8</v>
      </c>
      <c r="D2523" s="10">
        <v>45855.478480844758</v>
      </c>
      <c r="E2523" s="5">
        <f t="shared" si="39"/>
        <v>2096</v>
      </c>
    </row>
    <row r="2524" spans="1:5">
      <c r="A2524" s="3">
        <v>1</v>
      </c>
      <c r="B2524" s="2">
        <v>1048</v>
      </c>
      <c r="C2524" s="3" t="s">
        <v>8</v>
      </c>
      <c r="D2524" s="10">
        <v>45855.478480844758</v>
      </c>
      <c r="E2524" s="5">
        <f t="shared" si="39"/>
        <v>1048</v>
      </c>
    </row>
    <row r="2525" spans="1:5">
      <c r="A2525" s="3">
        <v>1</v>
      </c>
      <c r="B2525" s="2">
        <v>1048</v>
      </c>
      <c r="C2525" s="3" t="s">
        <v>8</v>
      </c>
      <c r="D2525" s="10">
        <v>45855.478481041733</v>
      </c>
      <c r="E2525" s="5">
        <f t="shared" si="39"/>
        <v>1048</v>
      </c>
    </row>
    <row r="2526" spans="1:5">
      <c r="A2526" s="3">
        <v>6</v>
      </c>
      <c r="B2526" s="2">
        <v>1048</v>
      </c>
      <c r="C2526" s="3" t="s">
        <v>8</v>
      </c>
      <c r="D2526" s="10">
        <v>45855.478537164163</v>
      </c>
      <c r="E2526" s="5">
        <f t="shared" si="39"/>
        <v>6288</v>
      </c>
    </row>
    <row r="2527" spans="1:5">
      <c r="A2527" s="3">
        <v>1</v>
      </c>
      <c r="B2527" s="2">
        <v>1050</v>
      </c>
      <c r="C2527" s="3" t="s">
        <v>6</v>
      </c>
      <c r="D2527" s="10">
        <v>45855.482669271063</v>
      </c>
      <c r="E2527" s="5">
        <f t="shared" si="39"/>
        <v>1050</v>
      </c>
    </row>
    <row r="2528" spans="1:5">
      <c r="A2528" s="3">
        <v>15</v>
      </c>
      <c r="B2528" s="2">
        <v>1050</v>
      </c>
      <c r="C2528" s="3" t="s">
        <v>6</v>
      </c>
      <c r="D2528" s="10">
        <v>45855.482669271063</v>
      </c>
      <c r="E2528" s="5">
        <f t="shared" si="39"/>
        <v>15750</v>
      </c>
    </row>
    <row r="2529" spans="1:5">
      <c r="A2529" s="3">
        <v>13</v>
      </c>
      <c r="B2529" s="2">
        <v>1050</v>
      </c>
      <c r="C2529" s="3" t="s">
        <v>5</v>
      </c>
      <c r="D2529" s="10">
        <v>45855.482669259422</v>
      </c>
      <c r="E2529" s="5">
        <f t="shared" si="39"/>
        <v>13650</v>
      </c>
    </row>
    <row r="2530" spans="1:5">
      <c r="A2530" s="3">
        <v>3</v>
      </c>
      <c r="B2530" s="2">
        <v>1050</v>
      </c>
      <c r="C2530" s="3" t="s">
        <v>5</v>
      </c>
      <c r="D2530" s="10">
        <v>45855.482669259422</v>
      </c>
      <c r="E2530" s="5">
        <f t="shared" si="39"/>
        <v>3150</v>
      </c>
    </row>
    <row r="2531" spans="1:5">
      <c r="A2531" s="3">
        <v>15</v>
      </c>
      <c r="B2531" s="2">
        <v>1050</v>
      </c>
      <c r="C2531" s="3" t="s">
        <v>5</v>
      </c>
      <c r="D2531" s="10">
        <v>45855.482669259422</v>
      </c>
      <c r="E2531" s="5">
        <f t="shared" si="39"/>
        <v>15750</v>
      </c>
    </row>
    <row r="2532" spans="1:5">
      <c r="A2532" s="3">
        <v>3</v>
      </c>
      <c r="B2532" s="2">
        <v>1050</v>
      </c>
      <c r="C2532" s="3" t="s">
        <v>5</v>
      </c>
      <c r="D2532" s="10">
        <v>45855.482669259422</v>
      </c>
      <c r="E2532" s="5">
        <f t="shared" si="39"/>
        <v>3150</v>
      </c>
    </row>
    <row r="2533" spans="1:5">
      <c r="A2533" s="3">
        <v>71</v>
      </c>
      <c r="B2533" s="2">
        <v>1050</v>
      </c>
      <c r="C2533" s="3" t="s">
        <v>6</v>
      </c>
      <c r="D2533" s="10">
        <v>45855.48312813649</v>
      </c>
      <c r="E2533" s="5">
        <f t="shared" si="39"/>
        <v>74550</v>
      </c>
    </row>
    <row r="2534" spans="1:5">
      <c r="A2534" s="3">
        <v>70</v>
      </c>
      <c r="B2534" s="2">
        <v>1050</v>
      </c>
      <c r="C2534" s="3" t="s">
        <v>5</v>
      </c>
      <c r="D2534" s="10">
        <v>45855.483128043823</v>
      </c>
      <c r="E2534" s="5">
        <f t="shared" si="39"/>
        <v>73500</v>
      </c>
    </row>
    <row r="2535" spans="1:5">
      <c r="A2535" s="3">
        <v>30</v>
      </c>
      <c r="B2535" s="2">
        <v>1049.5</v>
      </c>
      <c r="C2535" s="3" t="s">
        <v>6</v>
      </c>
      <c r="D2535" s="10">
        <v>45855.48404685175</v>
      </c>
      <c r="E2535" s="5">
        <f t="shared" si="39"/>
        <v>31485</v>
      </c>
    </row>
    <row r="2536" spans="1:5">
      <c r="A2536" s="3">
        <v>14</v>
      </c>
      <c r="B2536" s="2">
        <v>1049</v>
      </c>
      <c r="C2536" s="3" t="s">
        <v>7</v>
      </c>
      <c r="D2536" s="10">
        <v>45855.487577036954</v>
      </c>
      <c r="E2536" s="5">
        <f t="shared" si="39"/>
        <v>14686</v>
      </c>
    </row>
    <row r="2537" spans="1:5">
      <c r="A2537" s="3">
        <v>1</v>
      </c>
      <c r="B2537" s="2">
        <v>1049</v>
      </c>
      <c r="C2537" s="3" t="s">
        <v>7</v>
      </c>
      <c r="D2537" s="10">
        <v>45855.487577036954</v>
      </c>
      <c r="E2537" s="5">
        <f t="shared" si="39"/>
        <v>1049</v>
      </c>
    </row>
    <row r="2538" spans="1:5">
      <c r="A2538" s="3">
        <v>14</v>
      </c>
      <c r="B2538" s="2">
        <v>1048.5</v>
      </c>
      <c r="C2538" s="3" t="s">
        <v>7</v>
      </c>
      <c r="D2538" s="10">
        <v>45855.48757728003</v>
      </c>
      <c r="E2538" s="5">
        <f t="shared" si="39"/>
        <v>14679</v>
      </c>
    </row>
    <row r="2539" spans="1:5">
      <c r="A2539" s="3">
        <v>5</v>
      </c>
      <c r="B2539" s="2">
        <v>1049</v>
      </c>
      <c r="C2539" s="3" t="s">
        <v>7</v>
      </c>
      <c r="D2539" s="10">
        <v>45855.48757728003</v>
      </c>
      <c r="E2539" s="5">
        <f t="shared" si="39"/>
        <v>5245</v>
      </c>
    </row>
    <row r="2540" spans="1:5">
      <c r="A2540" s="3">
        <v>48</v>
      </c>
      <c r="B2540" s="2">
        <v>1049</v>
      </c>
      <c r="C2540" s="3" t="s">
        <v>5</v>
      </c>
      <c r="D2540" s="10">
        <v>45855.487577268388</v>
      </c>
      <c r="E2540" s="5">
        <f t="shared" si="39"/>
        <v>50352</v>
      </c>
    </row>
    <row r="2541" spans="1:5">
      <c r="A2541" s="3">
        <v>44</v>
      </c>
      <c r="B2541" s="2">
        <v>1049</v>
      </c>
      <c r="C2541" s="3" t="s">
        <v>5</v>
      </c>
      <c r="D2541" s="10">
        <v>45855.487577268388</v>
      </c>
      <c r="E2541" s="5">
        <f t="shared" si="39"/>
        <v>46156</v>
      </c>
    </row>
    <row r="2542" spans="1:5">
      <c r="A2542" s="3">
        <v>48</v>
      </c>
      <c r="B2542" s="2">
        <v>1049</v>
      </c>
      <c r="C2542" s="3" t="s">
        <v>5</v>
      </c>
      <c r="D2542" s="10">
        <v>45855.487577268388</v>
      </c>
      <c r="E2542" s="5">
        <f t="shared" si="39"/>
        <v>50352</v>
      </c>
    </row>
    <row r="2543" spans="1:5">
      <c r="A2543" s="3">
        <v>16</v>
      </c>
      <c r="B2543" s="2">
        <v>1049</v>
      </c>
      <c r="C2543" s="3" t="s">
        <v>5</v>
      </c>
      <c r="D2543" s="10">
        <v>45855.487577268388</v>
      </c>
      <c r="E2543" s="5">
        <f t="shared" si="39"/>
        <v>16784</v>
      </c>
    </row>
    <row r="2544" spans="1:5">
      <c r="A2544" s="3">
        <v>8</v>
      </c>
      <c r="B2544" s="2">
        <v>1047.5</v>
      </c>
      <c r="C2544" s="3" t="s">
        <v>8</v>
      </c>
      <c r="D2544" s="10">
        <v>45855.491813784931</v>
      </c>
      <c r="E2544" s="5">
        <f t="shared" si="39"/>
        <v>8380</v>
      </c>
    </row>
    <row r="2545" spans="1:5">
      <c r="A2545" s="3">
        <v>25</v>
      </c>
      <c r="B2545" s="2">
        <v>1047.5</v>
      </c>
      <c r="C2545" s="3" t="s">
        <v>8</v>
      </c>
      <c r="D2545" s="10">
        <v>45855.491813784931</v>
      </c>
      <c r="E2545" s="5">
        <f t="shared" si="39"/>
        <v>26187.5</v>
      </c>
    </row>
    <row r="2546" spans="1:5">
      <c r="A2546" s="3">
        <v>43</v>
      </c>
      <c r="B2546" s="2">
        <v>1047.5</v>
      </c>
      <c r="C2546" s="3" t="s">
        <v>5</v>
      </c>
      <c r="D2546" s="10">
        <v>45855.491813773289</v>
      </c>
      <c r="E2546" s="5">
        <f t="shared" si="39"/>
        <v>45042.5</v>
      </c>
    </row>
    <row r="2547" spans="1:5">
      <c r="A2547" s="3">
        <v>1</v>
      </c>
      <c r="B2547" s="2">
        <v>1047.5</v>
      </c>
      <c r="C2547" s="3" t="s">
        <v>5</v>
      </c>
      <c r="D2547" s="10">
        <v>45855.491813773289</v>
      </c>
      <c r="E2547" s="5">
        <f t="shared" si="39"/>
        <v>1047.5</v>
      </c>
    </row>
    <row r="2548" spans="1:5">
      <c r="A2548" s="3">
        <v>26</v>
      </c>
      <c r="B2548" s="2">
        <v>1047.5</v>
      </c>
      <c r="C2548" s="3" t="s">
        <v>5</v>
      </c>
      <c r="D2548" s="10">
        <v>45855.491813773289</v>
      </c>
      <c r="E2548" s="5">
        <f t="shared" si="39"/>
        <v>27235</v>
      </c>
    </row>
    <row r="2549" spans="1:5">
      <c r="A2549" s="3">
        <v>5</v>
      </c>
      <c r="B2549" s="2">
        <v>1047.5</v>
      </c>
      <c r="C2549" s="3" t="s">
        <v>8</v>
      </c>
      <c r="D2549" s="10">
        <v>45855.491813912056</v>
      </c>
      <c r="E2549" s="5">
        <f t="shared" si="39"/>
        <v>5237.5</v>
      </c>
    </row>
    <row r="2550" spans="1:5">
      <c r="A2550" s="3">
        <v>42</v>
      </c>
      <c r="B2550" s="2">
        <v>1047.5</v>
      </c>
      <c r="C2550" s="3" t="s">
        <v>5</v>
      </c>
      <c r="D2550" s="10">
        <v>45855.49181430554</v>
      </c>
      <c r="E2550" s="5">
        <f t="shared" si="39"/>
        <v>43995</v>
      </c>
    </row>
    <row r="2551" spans="1:5">
      <c r="A2551" s="3">
        <v>40</v>
      </c>
      <c r="B2551" s="2">
        <v>1047.5</v>
      </c>
      <c r="C2551" s="3" t="s">
        <v>6</v>
      </c>
      <c r="D2551" s="10">
        <v>45855.491814687382</v>
      </c>
      <c r="E2551" s="5">
        <f t="shared" si="39"/>
        <v>41900</v>
      </c>
    </row>
    <row r="2552" spans="1:5">
      <c r="A2552" s="3">
        <v>164</v>
      </c>
      <c r="B2552" s="2">
        <v>1049</v>
      </c>
      <c r="C2552" s="3" t="s">
        <v>8</v>
      </c>
      <c r="D2552" s="10">
        <v>45855.496598101687</v>
      </c>
      <c r="E2552" s="5">
        <f t="shared" si="39"/>
        <v>172036</v>
      </c>
    </row>
    <row r="2553" spans="1:5">
      <c r="A2553" s="3">
        <v>5</v>
      </c>
      <c r="B2553" s="2">
        <v>1049</v>
      </c>
      <c r="C2553" s="3" t="s">
        <v>8</v>
      </c>
      <c r="D2553" s="10">
        <v>45855.496598101687</v>
      </c>
      <c r="E2553" s="5">
        <f t="shared" si="39"/>
        <v>5245</v>
      </c>
    </row>
    <row r="2554" spans="1:5">
      <c r="A2554" s="3">
        <v>1</v>
      </c>
      <c r="B2554" s="2">
        <v>1049</v>
      </c>
      <c r="C2554" s="3" t="s">
        <v>8</v>
      </c>
      <c r="D2554" s="10">
        <v>45855.496598275378</v>
      </c>
      <c r="E2554" s="5">
        <f t="shared" si="39"/>
        <v>1049</v>
      </c>
    </row>
    <row r="2555" spans="1:5">
      <c r="A2555" s="3">
        <v>2</v>
      </c>
      <c r="B2555" s="2">
        <v>1049</v>
      </c>
      <c r="C2555" s="3" t="s">
        <v>8</v>
      </c>
      <c r="D2555" s="10">
        <v>45855.49659828702</v>
      </c>
      <c r="E2555" s="5">
        <f t="shared" si="39"/>
        <v>2098</v>
      </c>
    </row>
    <row r="2556" spans="1:5">
      <c r="A2556" s="3">
        <v>9</v>
      </c>
      <c r="B2556" s="2">
        <v>1049</v>
      </c>
      <c r="C2556" s="3" t="s">
        <v>8</v>
      </c>
      <c r="D2556" s="10">
        <v>45855.496611192357</v>
      </c>
      <c r="E2556" s="5">
        <f t="shared" si="39"/>
        <v>9441</v>
      </c>
    </row>
    <row r="2557" spans="1:5">
      <c r="A2557" s="3">
        <v>1</v>
      </c>
      <c r="B2557" s="2">
        <v>1050.5</v>
      </c>
      <c r="C2557" s="3" t="s">
        <v>8</v>
      </c>
      <c r="D2557" s="10">
        <v>45855.500287106261</v>
      </c>
      <c r="E2557" s="5">
        <f t="shared" si="39"/>
        <v>1050.5</v>
      </c>
    </row>
    <row r="2558" spans="1:5">
      <c r="A2558" s="3">
        <v>81</v>
      </c>
      <c r="B2558" s="2">
        <v>1050.5</v>
      </c>
      <c r="C2558" s="3" t="s">
        <v>6</v>
      </c>
      <c r="D2558" s="10">
        <v>45855.500287106261</v>
      </c>
      <c r="E2558" s="5">
        <f t="shared" si="39"/>
        <v>85090.5</v>
      </c>
    </row>
    <row r="2559" spans="1:5">
      <c r="A2559" s="3">
        <v>27</v>
      </c>
      <c r="B2559" s="2">
        <v>1050.5</v>
      </c>
      <c r="C2559" s="3" t="s">
        <v>8</v>
      </c>
      <c r="D2559" s="10">
        <v>45855.500287106261</v>
      </c>
      <c r="E2559" s="5">
        <f t="shared" si="39"/>
        <v>28363.5</v>
      </c>
    </row>
    <row r="2560" spans="1:5">
      <c r="A2560" s="3">
        <v>48</v>
      </c>
      <c r="B2560" s="2">
        <v>1050.5</v>
      </c>
      <c r="C2560" s="3" t="s">
        <v>5</v>
      </c>
      <c r="D2560" s="10">
        <v>45855.500287048519</v>
      </c>
      <c r="E2560" s="5">
        <f t="shared" si="39"/>
        <v>50424</v>
      </c>
    </row>
    <row r="2561" spans="1:5">
      <c r="A2561" s="3">
        <v>26</v>
      </c>
      <c r="B2561" s="2">
        <v>1050.5</v>
      </c>
      <c r="C2561" s="3" t="s">
        <v>5</v>
      </c>
      <c r="D2561" s="10">
        <v>45855.500287048519</v>
      </c>
      <c r="E2561" s="5">
        <f t="shared" si="39"/>
        <v>27313</v>
      </c>
    </row>
    <row r="2562" spans="1:5">
      <c r="A2562" s="3">
        <v>32</v>
      </c>
      <c r="B2562" s="2">
        <v>1048.5</v>
      </c>
      <c r="C2562" s="3" t="s">
        <v>5</v>
      </c>
      <c r="D2562" s="10">
        <v>45855.503394791856</v>
      </c>
      <c r="E2562" s="5">
        <f t="shared" si="39"/>
        <v>33552</v>
      </c>
    </row>
    <row r="2563" spans="1:5">
      <c r="A2563" s="3">
        <v>7</v>
      </c>
      <c r="B2563" s="2">
        <v>1048.5</v>
      </c>
      <c r="C2563" s="3" t="s">
        <v>8</v>
      </c>
      <c r="D2563" s="10">
        <v>45855.505229826551</v>
      </c>
      <c r="E2563" s="5">
        <f t="shared" ref="E2563:E2626" si="40">A2563*B2563</f>
        <v>7339.5</v>
      </c>
    </row>
    <row r="2564" spans="1:5">
      <c r="A2564" s="3">
        <v>45</v>
      </c>
      <c r="B2564" s="2">
        <v>1048.5</v>
      </c>
      <c r="C2564" s="3" t="s">
        <v>6</v>
      </c>
      <c r="D2564" s="10">
        <v>45855.505229826551</v>
      </c>
      <c r="E2564" s="5">
        <f t="shared" si="40"/>
        <v>47182.5</v>
      </c>
    </row>
    <row r="2565" spans="1:5">
      <c r="A2565" s="3">
        <v>1</v>
      </c>
      <c r="B2565" s="2">
        <v>1048.5</v>
      </c>
      <c r="C2565" s="3" t="s">
        <v>6</v>
      </c>
      <c r="D2565" s="10">
        <v>45855.505229826551</v>
      </c>
      <c r="E2565" s="5">
        <f t="shared" si="40"/>
        <v>1048.5</v>
      </c>
    </row>
    <row r="2566" spans="1:5">
      <c r="A2566" s="3">
        <v>3</v>
      </c>
      <c r="B2566" s="2">
        <v>1048.5</v>
      </c>
      <c r="C2566" s="3" t="s">
        <v>8</v>
      </c>
      <c r="D2566" s="10">
        <v>45855.505229826551</v>
      </c>
      <c r="E2566" s="5">
        <f t="shared" si="40"/>
        <v>3145.5</v>
      </c>
    </row>
    <row r="2567" spans="1:5">
      <c r="A2567" s="3">
        <v>2</v>
      </c>
      <c r="B2567" s="2">
        <v>1048.5</v>
      </c>
      <c r="C2567" s="3" t="s">
        <v>8</v>
      </c>
      <c r="D2567" s="10">
        <v>45855.505229826551</v>
      </c>
      <c r="E2567" s="5">
        <f t="shared" si="40"/>
        <v>2097</v>
      </c>
    </row>
    <row r="2568" spans="1:5">
      <c r="A2568" s="3">
        <v>59</v>
      </c>
      <c r="B2568" s="2">
        <v>1048.5</v>
      </c>
      <c r="C2568" s="3" t="s">
        <v>8</v>
      </c>
      <c r="D2568" s="10">
        <v>45855.505229826551</v>
      </c>
      <c r="E2568" s="5">
        <f t="shared" si="40"/>
        <v>61861.5</v>
      </c>
    </row>
    <row r="2569" spans="1:5">
      <c r="A2569" s="3">
        <v>25</v>
      </c>
      <c r="B2569" s="2">
        <v>1048.5</v>
      </c>
      <c r="C2569" s="3" t="s">
        <v>8</v>
      </c>
      <c r="D2569" s="10">
        <v>45855.505229826551</v>
      </c>
      <c r="E2569" s="5">
        <f t="shared" si="40"/>
        <v>26212.5</v>
      </c>
    </row>
    <row r="2570" spans="1:5">
      <c r="A2570" s="3">
        <v>46</v>
      </c>
      <c r="B2570" s="2">
        <v>1048.5</v>
      </c>
      <c r="C2570" s="3" t="s">
        <v>8</v>
      </c>
      <c r="D2570" s="10">
        <v>45855.505229826551</v>
      </c>
      <c r="E2570" s="5">
        <f t="shared" si="40"/>
        <v>48231</v>
      </c>
    </row>
    <row r="2571" spans="1:5">
      <c r="A2571" s="3">
        <v>14</v>
      </c>
      <c r="B2571" s="2">
        <v>1048</v>
      </c>
      <c r="C2571" s="3" t="s">
        <v>6</v>
      </c>
      <c r="D2571" s="10">
        <v>45855.506374421064</v>
      </c>
      <c r="E2571" s="5">
        <f t="shared" si="40"/>
        <v>14672</v>
      </c>
    </row>
    <row r="2572" spans="1:5">
      <c r="A2572" s="3">
        <v>45</v>
      </c>
      <c r="B2572" s="2">
        <v>1048</v>
      </c>
      <c r="C2572" s="3" t="s">
        <v>6</v>
      </c>
      <c r="D2572" s="10">
        <v>45855.506795833353</v>
      </c>
      <c r="E2572" s="5">
        <f t="shared" si="40"/>
        <v>47160</v>
      </c>
    </row>
    <row r="2573" spans="1:5">
      <c r="A2573" s="3">
        <v>2</v>
      </c>
      <c r="B2573" s="2">
        <v>1050</v>
      </c>
      <c r="C2573" s="3" t="s">
        <v>8</v>
      </c>
      <c r="D2573" s="10">
        <v>45855.511584699154</v>
      </c>
      <c r="E2573" s="5">
        <f t="shared" si="40"/>
        <v>2100</v>
      </c>
    </row>
    <row r="2574" spans="1:5">
      <c r="A2574" s="3">
        <v>54</v>
      </c>
      <c r="B2574" s="2">
        <v>1050</v>
      </c>
      <c r="C2574" s="3" t="s">
        <v>6</v>
      </c>
      <c r="D2574" s="10">
        <v>45855.511584699154</v>
      </c>
      <c r="E2574" s="5">
        <f t="shared" si="40"/>
        <v>56700</v>
      </c>
    </row>
    <row r="2575" spans="1:5">
      <c r="A2575" s="3">
        <v>60</v>
      </c>
      <c r="B2575" s="2">
        <v>1050</v>
      </c>
      <c r="C2575" s="3" t="s">
        <v>6</v>
      </c>
      <c r="D2575" s="10">
        <v>45855.511584699154</v>
      </c>
      <c r="E2575" s="5">
        <f t="shared" si="40"/>
        <v>63000</v>
      </c>
    </row>
    <row r="2576" spans="1:5">
      <c r="A2576" s="3">
        <v>19</v>
      </c>
      <c r="B2576" s="2">
        <v>1050</v>
      </c>
      <c r="C2576" s="3" t="s">
        <v>7</v>
      </c>
      <c r="D2576" s="10">
        <v>45855.514409305528</v>
      </c>
      <c r="E2576" s="5">
        <f t="shared" si="40"/>
        <v>19950</v>
      </c>
    </row>
    <row r="2577" spans="1:5">
      <c r="A2577" s="3">
        <v>13</v>
      </c>
      <c r="B2577" s="2">
        <v>1050</v>
      </c>
      <c r="C2577" s="3" t="s">
        <v>5</v>
      </c>
      <c r="D2577" s="10">
        <v>45855.514409293886</v>
      </c>
      <c r="E2577" s="5">
        <f t="shared" si="40"/>
        <v>13650</v>
      </c>
    </row>
    <row r="2578" spans="1:5">
      <c r="A2578" s="3">
        <v>16</v>
      </c>
      <c r="B2578" s="2">
        <v>1051</v>
      </c>
      <c r="C2578" s="3" t="s">
        <v>6</v>
      </c>
      <c r="D2578" s="10">
        <v>45855.515961389057</v>
      </c>
      <c r="E2578" s="5">
        <f t="shared" si="40"/>
        <v>16816</v>
      </c>
    </row>
    <row r="2579" spans="1:5">
      <c r="A2579" s="3">
        <v>75</v>
      </c>
      <c r="B2579" s="2">
        <v>1051</v>
      </c>
      <c r="C2579" s="3" t="s">
        <v>6</v>
      </c>
      <c r="D2579" s="10">
        <v>45855.516377349384</v>
      </c>
      <c r="E2579" s="5">
        <f t="shared" si="40"/>
        <v>78825</v>
      </c>
    </row>
    <row r="2580" spans="1:5">
      <c r="A2580" s="3">
        <v>31</v>
      </c>
      <c r="B2580" s="2">
        <v>1051</v>
      </c>
      <c r="C2580" s="3" t="s">
        <v>8</v>
      </c>
      <c r="D2580" s="10">
        <v>45855.516377349384</v>
      </c>
      <c r="E2580" s="5">
        <f t="shared" si="40"/>
        <v>32581</v>
      </c>
    </row>
    <row r="2581" spans="1:5">
      <c r="A2581" s="3">
        <v>2</v>
      </c>
      <c r="B2581" s="2">
        <v>1051</v>
      </c>
      <c r="C2581" s="3" t="s">
        <v>6</v>
      </c>
      <c r="D2581" s="10">
        <v>45855.516377349384</v>
      </c>
      <c r="E2581" s="5">
        <f t="shared" si="40"/>
        <v>2102</v>
      </c>
    </row>
    <row r="2582" spans="1:5">
      <c r="A2582" s="3">
        <v>18</v>
      </c>
      <c r="B2582" s="2">
        <v>1051</v>
      </c>
      <c r="C2582" s="3" t="s">
        <v>6</v>
      </c>
      <c r="D2582" s="10">
        <v>45855.516377349384</v>
      </c>
      <c r="E2582" s="5">
        <f t="shared" si="40"/>
        <v>18918</v>
      </c>
    </row>
    <row r="2583" spans="1:5">
      <c r="A2583" s="3">
        <v>91</v>
      </c>
      <c r="B2583" s="2">
        <v>1051</v>
      </c>
      <c r="C2583" s="3" t="s">
        <v>5</v>
      </c>
      <c r="D2583" s="10">
        <v>45855.516377256718</v>
      </c>
      <c r="E2583" s="5">
        <f t="shared" si="40"/>
        <v>95641</v>
      </c>
    </row>
    <row r="2584" spans="1:5">
      <c r="A2584" s="3">
        <v>19</v>
      </c>
      <c r="B2584" s="2">
        <v>1054</v>
      </c>
      <c r="C2584" s="3" t="s">
        <v>6</v>
      </c>
      <c r="D2584" s="10">
        <v>45855.521117175929</v>
      </c>
      <c r="E2584" s="5">
        <f t="shared" si="40"/>
        <v>20026</v>
      </c>
    </row>
    <row r="2585" spans="1:5">
      <c r="A2585" s="3">
        <v>171</v>
      </c>
      <c r="B2585" s="2">
        <v>1054</v>
      </c>
      <c r="C2585" s="3" t="s">
        <v>6</v>
      </c>
      <c r="D2585" s="10">
        <v>45855.521117210854</v>
      </c>
      <c r="E2585" s="5">
        <f t="shared" si="40"/>
        <v>180234</v>
      </c>
    </row>
    <row r="2586" spans="1:5">
      <c r="A2586" s="3">
        <v>12</v>
      </c>
      <c r="B2586" s="2">
        <v>1053.5</v>
      </c>
      <c r="C2586" s="3" t="s">
        <v>6</v>
      </c>
      <c r="D2586" s="10">
        <v>45855.522612187546</v>
      </c>
      <c r="E2586" s="5">
        <f t="shared" si="40"/>
        <v>12642</v>
      </c>
    </row>
    <row r="2587" spans="1:5">
      <c r="A2587" s="3">
        <v>47</v>
      </c>
      <c r="B2587" s="2">
        <v>1052.5</v>
      </c>
      <c r="C2587" s="3" t="s">
        <v>5</v>
      </c>
      <c r="D2587" s="10">
        <v>45855.525487372652</v>
      </c>
      <c r="E2587" s="5">
        <f t="shared" si="40"/>
        <v>49467.5</v>
      </c>
    </row>
    <row r="2588" spans="1:5">
      <c r="A2588" s="3">
        <v>47</v>
      </c>
      <c r="B2588" s="2">
        <v>1051</v>
      </c>
      <c r="C2588" s="3" t="s">
        <v>6</v>
      </c>
      <c r="D2588" s="10">
        <v>45855.526413287036</v>
      </c>
      <c r="E2588" s="5">
        <f t="shared" si="40"/>
        <v>49397</v>
      </c>
    </row>
    <row r="2589" spans="1:5">
      <c r="A2589" s="3">
        <v>32</v>
      </c>
      <c r="B2589" s="2">
        <v>1052</v>
      </c>
      <c r="C2589" s="3" t="s">
        <v>8</v>
      </c>
      <c r="D2589" s="10">
        <v>45855.528531712946</v>
      </c>
      <c r="E2589" s="5">
        <f t="shared" si="40"/>
        <v>33664</v>
      </c>
    </row>
    <row r="2590" spans="1:5">
      <c r="A2590" s="3">
        <v>6</v>
      </c>
      <c r="B2590" s="2">
        <v>1052</v>
      </c>
      <c r="C2590" s="3" t="s">
        <v>7</v>
      </c>
      <c r="D2590" s="10">
        <v>45855.528531712946</v>
      </c>
      <c r="E2590" s="5">
        <f t="shared" si="40"/>
        <v>6312</v>
      </c>
    </row>
    <row r="2591" spans="1:5">
      <c r="A2591" s="3">
        <v>2</v>
      </c>
      <c r="B2591" s="2">
        <v>1052</v>
      </c>
      <c r="C2591" s="3" t="s">
        <v>8</v>
      </c>
      <c r="D2591" s="10">
        <v>45855.528531712946</v>
      </c>
      <c r="E2591" s="5">
        <f t="shared" si="40"/>
        <v>2104</v>
      </c>
    </row>
    <row r="2592" spans="1:5">
      <c r="A2592" s="3">
        <v>14</v>
      </c>
      <c r="B2592" s="2">
        <v>1052</v>
      </c>
      <c r="C2592" s="3" t="s">
        <v>7</v>
      </c>
      <c r="D2592" s="10">
        <v>45855.528531712946</v>
      </c>
      <c r="E2592" s="5">
        <f t="shared" si="40"/>
        <v>14728</v>
      </c>
    </row>
    <row r="2593" spans="1:5">
      <c r="A2593" s="3">
        <v>14</v>
      </c>
      <c r="B2593" s="2">
        <v>1052</v>
      </c>
      <c r="C2593" s="3" t="s">
        <v>8</v>
      </c>
      <c r="D2593" s="10">
        <v>45855.528531712946</v>
      </c>
      <c r="E2593" s="5">
        <f t="shared" si="40"/>
        <v>14728</v>
      </c>
    </row>
    <row r="2594" spans="1:5">
      <c r="A2594" s="3">
        <v>14</v>
      </c>
      <c r="B2594" s="2">
        <v>1052</v>
      </c>
      <c r="C2594" s="3" t="s">
        <v>7</v>
      </c>
      <c r="D2594" s="10">
        <v>45855.528531712946</v>
      </c>
      <c r="E2594" s="5">
        <f t="shared" si="40"/>
        <v>14728</v>
      </c>
    </row>
    <row r="2595" spans="1:5">
      <c r="A2595" s="3">
        <v>5</v>
      </c>
      <c r="B2595" s="2">
        <v>1052</v>
      </c>
      <c r="C2595" s="3" t="s">
        <v>8</v>
      </c>
      <c r="D2595" s="10">
        <v>45855.528531712946</v>
      </c>
      <c r="E2595" s="5">
        <f t="shared" si="40"/>
        <v>5260</v>
      </c>
    </row>
    <row r="2596" spans="1:5">
      <c r="A2596" s="3">
        <v>14</v>
      </c>
      <c r="B2596" s="2">
        <v>1052</v>
      </c>
      <c r="C2596" s="3" t="s">
        <v>8</v>
      </c>
      <c r="D2596" s="10">
        <v>45855.528531712946</v>
      </c>
      <c r="E2596" s="5">
        <f t="shared" si="40"/>
        <v>14728</v>
      </c>
    </row>
    <row r="2597" spans="1:5">
      <c r="A2597" s="3">
        <v>14</v>
      </c>
      <c r="B2597" s="2">
        <v>1052</v>
      </c>
      <c r="C2597" s="3" t="s">
        <v>8</v>
      </c>
      <c r="D2597" s="10">
        <v>45855.528531851713</v>
      </c>
      <c r="E2597" s="5">
        <f t="shared" si="40"/>
        <v>14728</v>
      </c>
    </row>
    <row r="2598" spans="1:5">
      <c r="A2598" s="3">
        <v>14</v>
      </c>
      <c r="B2598" s="2">
        <v>1052</v>
      </c>
      <c r="C2598" s="3" t="s">
        <v>7</v>
      </c>
      <c r="D2598" s="10">
        <v>45855.528531851713</v>
      </c>
      <c r="E2598" s="5">
        <f t="shared" si="40"/>
        <v>14728</v>
      </c>
    </row>
    <row r="2599" spans="1:5">
      <c r="A2599" s="3">
        <v>26</v>
      </c>
      <c r="B2599" s="2">
        <v>1052</v>
      </c>
      <c r="C2599" s="3" t="s">
        <v>8</v>
      </c>
      <c r="D2599" s="10">
        <v>45855.528531851713</v>
      </c>
      <c r="E2599" s="5">
        <f t="shared" si="40"/>
        <v>27352</v>
      </c>
    </row>
    <row r="2600" spans="1:5">
      <c r="A2600" s="3">
        <v>2</v>
      </c>
      <c r="B2600" s="2">
        <v>1052</v>
      </c>
      <c r="C2600" s="3" t="s">
        <v>8</v>
      </c>
      <c r="D2600" s="10">
        <v>45855.528531967662</v>
      </c>
      <c r="E2600" s="5">
        <f t="shared" si="40"/>
        <v>2104</v>
      </c>
    </row>
    <row r="2601" spans="1:5">
      <c r="A2601" s="3">
        <v>14</v>
      </c>
      <c r="B2601" s="2">
        <v>1052</v>
      </c>
      <c r="C2601" s="3" t="s">
        <v>7</v>
      </c>
      <c r="D2601" s="10">
        <v>45855.528531967662</v>
      </c>
      <c r="E2601" s="5">
        <f t="shared" si="40"/>
        <v>14728</v>
      </c>
    </row>
    <row r="2602" spans="1:5">
      <c r="A2602" s="3">
        <v>10</v>
      </c>
      <c r="B2602" s="2">
        <v>1052</v>
      </c>
      <c r="C2602" s="3" t="s">
        <v>8</v>
      </c>
      <c r="D2602" s="10">
        <v>45855.528532002121</v>
      </c>
      <c r="E2602" s="5">
        <f t="shared" si="40"/>
        <v>10520</v>
      </c>
    </row>
    <row r="2603" spans="1:5">
      <c r="A2603" s="3">
        <v>18</v>
      </c>
      <c r="B2603" s="2">
        <v>1051</v>
      </c>
      <c r="C2603" s="3" t="s">
        <v>6</v>
      </c>
      <c r="D2603" s="10">
        <v>45855.530576088</v>
      </c>
      <c r="E2603" s="5">
        <f t="shared" si="40"/>
        <v>18918</v>
      </c>
    </row>
    <row r="2604" spans="1:5">
      <c r="A2604" s="3">
        <v>71</v>
      </c>
      <c r="B2604" s="2">
        <v>1051.5</v>
      </c>
      <c r="C2604" s="3" t="s">
        <v>8</v>
      </c>
      <c r="D2604" s="10">
        <v>45855.533827129751</v>
      </c>
      <c r="E2604" s="5">
        <f t="shared" si="40"/>
        <v>74656.5</v>
      </c>
    </row>
    <row r="2605" spans="1:5">
      <c r="A2605" s="3">
        <v>1</v>
      </c>
      <c r="B2605" s="2">
        <v>1051.5</v>
      </c>
      <c r="C2605" s="3" t="s">
        <v>7</v>
      </c>
      <c r="D2605" s="10">
        <v>45855.533827129751</v>
      </c>
      <c r="E2605" s="5">
        <f t="shared" si="40"/>
        <v>1051.5</v>
      </c>
    </row>
    <row r="2606" spans="1:5">
      <c r="A2606" s="3">
        <v>61</v>
      </c>
      <c r="B2606" s="2">
        <v>1051.5</v>
      </c>
      <c r="C2606" s="3" t="s">
        <v>8</v>
      </c>
      <c r="D2606" s="10">
        <v>45855.533827129751</v>
      </c>
      <c r="E2606" s="5">
        <f t="shared" si="40"/>
        <v>64141.5</v>
      </c>
    </row>
    <row r="2607" spans="1:5">
      <c r="A2607" s="3">
        <v>5</v>
      </c>
      <c r="B2607" s="2">
        <v>1051.5</v>
      </c>
      <c r="C2607" s="3" t="s">
        <v>8</v>
      </c>
      <c r="D2607" s="10">
        <v>45855.53382716421</v>
      </c>
      <c r="E2607" s="5">
        <f t="shared" si="40"/>
        <v>5257.5</v>
      </c>
    </row>
    <row r="2608" spans="1:5">
      <c r="A2608" s="3">
        <v>10</v>
      </c>
      <c r="B2608" s="2">
        <v>1051.5</v>
      </c>
      <c r="C2608" s="3" t="s">
        <v>8</v>
      </c>
      <c r="D2608" s="10">
        <v>45855.533827175852</v>
      </c>
      <c r="E2608" s="5">
        <f t="shared" si="40"/>
        <v>10515</v>
      </c>
    </row>
    <row r="2609" spans="1:5">
      <c r="A2609" s="3">
        <v>19</v>
      </c>
      <c r="B2609" s="2">
        <v>1051.5</v>
      </c>
      <c r="C2609" s="3" t="s">
        <v>8</v>
      </c>
      <c r="D2609" s="10">
        <v>45855.533827175852</v>
      </c>
      <c r="E2609" s="5">
        <f t="shared" si="40"/>
        <v>19978.5</v>
      </c>
    </row>
    <row r="2610" spans="1:5">
      <c r="A2610" s="3">
        <v>16</v>
      </c>
      <c r="B2610" s="2">
        <v>1051.5</v>
      </c>
      <c r="C2610" s="3" t="s">
        <v>8</v>
      </c>
      <c r="D2610" s="10">
        <v>45855.533827291802</v>
      </c>
      <c r="E2610" s="5">
        <f t="shared" si="40"/>
        <v>16824</v>
      </c>
    </row>
    <row r="2611" spans="1:5">
      <c r="A2611" s="3">
        <v>7</v>
      </c>
      <c r="B2611" s="2">
        <v>1051.5</v>
      </c>
      <c r="C2611" s="3" t="s">
        <v>8</v>
      </c>
      <c r="D2611" s="10">
        <v>45855.533827407286</v>
      </c>
      <c r="E2611" s="5">
        <f t="shared" si="40"/>
        <v>7360.5</v>
      </c>
    </row>
    <row r="2612" spans="1:5">
      <c r="A2612" s="3">
        <v>14</v>
      </c>
      <c r="B2612" s="2">
        <v>1051</v>
      </c>
      <c r="C2612" s="3" t="s">
        <v>6</v>
      </c>
      <c r="D2612" s="10">
        <v>45855.537674409803</v>
      </c>
      <c r="E2612" s="5">
        <f t="shared" si="40"/>
        <v>14714</v>
      </c>
    </row>
    <row r="2613" spans="1:5">
      <c r="A2613" s="3">
        <v>4</v>
      </c>
      <c r="B2613" s="2">
        <v>1050.5</v>
      </c>
      <c r="C2613" s="3" t="s">
        <v>8</v>
      </c>
      <c r="D2613" s="10">
        <v>45855.539123020601</v>
      </c>
      <c r="E2613" s="5">
        <f t="shared" si="40"/>
        <v>4202</v>
      </c>
    </row>
    <row r="2614" spans="1:5">
      <c r="A2614" s="3">
        <v>119</v>
      </c>
      <c r="B2614" s="2">
        <v>1050.5</v>
      </c>
      <c r="C2614" s="3" t="s">
        <v>7</v>
      </c>
      <c r="D2614" s="10">
        <v>45855.539123020601</v>
      </c>
      <c r="E2614" s="5">
        <f t="shared" si="40"/>
        <v>125009.5</v>
      </c>
    </row>
    <row r="2615" spans="1:5">
      <c r="A2615" s="3">
        <v>14</v>
      </c>
      <c r="B2615" s="2">
        <v>1050.5</v>
      </c>
      <c r="C2615" s="3" t="s">
        <v>8</v>
      </c>
      <c r="D2615" s="10">
        <v>45855.539123020601</v>
      </c>
      <c r="E2615" s="5">
        <f t="shared" si="40"/>
        <v>14707</v>
      </c>
    </row>
    <row r="2616" spans="1:5">
      <c r="A2616" s="3">
        <v>25</v>
      </c>
      <c r="B2616" s="2">
        <v>1050.5</v>
      </c>
      <c r="C2616" s="3" t="s">
        <v>7</v>
      </c>
      <c r="D2616" s="10">
        <v>45855.539123020601</v>
      </c>
      <c r="E2616" s="5">
        <f t="shared" si="40"/>
        <v>26262.5</v>
      </c>
    </row>
    <row r="2617" spans="1:5">
      <c r="A2617" s="3">
        <v>1</v>
      </c>
      <c r="B2617" s="2">
        <v>1050.5</v>
      </c>
      <c r="C2617" s="3" t="s">
        <v>8</v>
      </c>
      <c r="D2617" s="10">
        <v>45855.539123020601</v>
      </c>
      <c r="E2617" s="5">
        <f t="shared" si="40"/>
        <v>1050.5</v>
      </c>
    </row>
    <row r="2618" spans="1:5">
      <c r="A2618" s="3">
        <v>25</v>
      </c>
      <c r="B2618" s="2">
        <v>1050.5</v>
      </c>
      <c r="C2618" s="3" t="s">
        <v>8</v>
      </c>
      <c r="D2618" s="10">
        <v>45855.539123020601</v>
      </c>
      <c r="E2618" s="5">
        <f t="shared" si="40"/>
        <v>26262.5</v>
      </c>
    </row>
    <row r="2619" spans="1:5">
      <c r="A2619" s="3">
        <v>32</v>
      </c>
      <c r="B2619" s="2">
        <v>1049</v>
      </c>
      <c r="C2619" s="3" t="s">
        <v>6</v>
      </c>
      <c r="D2619" s="10">
        <v>45855.542425601743</v>
      </c>
      <c r="E2619" s="5">
        <f t="shared" si="40"/>
        <v>33568</v>
      </c>
    </row>
    <row r="2620" spans="1:5">
      <c r="A2620" s="3">
        <v>28</v>
      </c>
      <c r="B2620" s="2">
        <v>1049</v>
      </c>
      <c r="C2620" s="3" t="s">
        <v>5</v>
      </c>
      <c r="D2620" s="10">
        <v>45855.542425682768</v>
      </c>
      <c r="E2620" s="5">
        <f t="shared" si="40"/>
        <v>29372</v>
      </c>
    </row>
    <row r="2621" spans="1:5">
      <c r="A2621" s="3">
        <v>14</v>
      </c>
      <c r="B2621" s="2">
        <v>1048</v>
      </c>
      <c r="C2621" s="3" t="s">
        <v>7</v>
      </c>
      <c r="D2621" s="10">
        <v>45855.545125022996</v>
      </c>
      <c r="E2621" s="5">
        <f t="shared" si="40"/>
        <v>14672</v>
      </c>
    </row>
    <row r="2622" spans="1:5">
      <c r="A2622" s="3">
        <v>1</v>
      </c>
      <c r="B2622" s="2">
        <v>1048</v>
      </c>
      <c r="C2622" s="3" t="s">
        <v>8</v>
      </c>
      <c r="D2622" s="10">
        <v>45855.545125022996</v>
      </c>
      <c r="E2622" s="5">
        <f t="shared" si="40"/>
        <v>1048</v>
      </c>
    </row>
    <row r="2623" spans="1:5">
      <c r="A2623" s="3">
        <v>62</v>
      </c>
      <c r="B2623" s="2">
        <v>1048</v>
      </c>
      <c r="C2623" s="3" t="s">
        <v>6</v>
      </c>
      <c r="D2623" s="10">
        <v>45855.545125022996</v>
      </c>
      <c r="E2623" s="5">
        <f t="shared" si="40"/>
        <v>64976</v>
      </c>
    </row>
    <row r="2624" spans="1:5">
      <c r="A2624" s="3">
        <v>25</v>
      </c>
      <c r="B2624" s="2">
        <v>1048</v>
      </c>
      <c r="C2624" s="3" t="s">
        <v>7</v>
      </c>
      <c r="D2624" s="10">
        <v>45855.545125022996</v>
      </c>
      <c r="E2624" s="5">
        <f t="shared" si="40"/>
        <v>26200</v>
      </c>
    </row>
    <row r="2625" spans="1:5">
      <c r="A2625" s="3">
        <v>3</v>
      </c>
      <c r="B2625" s="2">
        <v>1048</v>
      </c>
      <c r="C2625" s="3" t="s">
        <v>8</v>
      </c>
      <c r="D2625" s="10">
        <v>45855.545125022996</v>
      </c>
      <c r="E2625" s="5">
        <f t="shared" si="40"/>
        <v>3144</v>
      </c>
    </row>
    <row r="2626" spans="1:5">
      <c r="A2626" s="3">
        <v>2</v>
      </c>
      <c r="B2626" s="2">
        <v>1048</v>
      </c>
      <c r="C2626" s="3" t="s">
        <v>6</v>
      </c>
      <c r="D2626" s="10">
        <v>45855.545125022996</v>
      </c>
      <c r="E2626" s="5">
        <f t="shared" si="40"/>
        <v>2096</v>
      </c>
    </row>
    <row r="2627" spans="1:5">
      <c r="A2627" s="3">
        <v>50</v>
      </c>
      <c r="B2627" s="2">
        <v>1048</v>
      </c>
      <c r="C2627" s="3" t="s">
        <v>7</v>
      </c>
      <c r="D2627" s="10">
        <v>45855.545125022996</v>
      </c>
      <c r="E2627" s="5">
        <f t="shared" ref="E2627:E2690" si="41">A2627*B2627</f>
        <v>52400</v>
      </c>
    </row>
    <row r="2628" spans="1:5">
      <c r="A2628" s="3">
        <v>5</v>
      </c>
      <c r="B2628" s="2">
        <v>1048</v>
      </c>
      <c r="C2628" s="3" t="s">
        <v>8</v>
      </c>
      <c r="D2628" s="10">
        <v>45855.545125022996</v>
      </c>
      <c r="E2628" s="5">
        <f t="shared" si="41"/>
        <v>5240</v>
      </c>
    </row>
    <row r="2629" spans="1:5">
      <c r="A2629" s="3">
        <v>25</v>
      </c>
      <c r="B2629" s="2">
        <v>1048</v>
      </c>
      <c r="C2629" s="3" t="s">
        <v>8</v>
      </c>
      <c r="D2629" s="10">
        <v>45855.545125022996</v>
      </c>
      <c r="E2629" s="5">
        <f t="shared" si="41"/>
        <v>26200</v>
      </c>
    </row>
    <row r="2630" spans="1:5">
      <c r="A2630" s="3">
        <v>20</v>
      </c>
      <c r="B2630" s="2">
        <v>1048</v>
      </c>
      <c r="C2630" s="3" t="s">
        <v>6</v>
      </c>
      <c r="D2630" s="10">
        <v>45855.549715382047</v>
      </c>
      <c r="E2630" s="5">
        <f t="shared" si="41"/>
        <v>20960</v>
      </c>
    </row>
    <row r="2631" spans="1:5">
      <c r="A2631" s="3">
        <v>62</v>
      </c>
      <c r="B2631" s="2">
        <v>1048</v>
      </c>
      <c r="C2631" s="3" t="s">
        <v>6</v>
      </c>
      <c r="D2631" s="10">
        <v>45855.549715382047</v>
      </c>
      <c r="E2631" s="5">
        <f t="shared" si="41"/>
        <v>64976</v>
      </c>
    </row>
    <row r="2632" spans="1:5">
      <c r="A2632" s="3">
        <v>9</v>
      </c>
      <c r="B2632" s="2">
        <v>1048</v>
      </c>
      <c r="C2632" s="3" t="s">
        <v>6</v>
      </c>
      <c r="D2632" s="10">
        <v>45855.549715382047</v>
      </c>
      <c r="E2632" s="5">
        <f t="shared" si="41"/>
        <v>9432</v>
      </c>
    </row>
    <row r="2633" spans="1:5">
      <c r="A2633" s="3">
        <v>46</v>
      </c>
      <c r="B2633" s="2">
        <v>1048</v>
      </c>
      <c r="C2633" s="3" t="s">
        <v>5</v>
      </c>
      <c r="D2633" s="10">
        <v>45855.549715370405</v>
      </c>
      <c r="E2633" s="5">
        <f t="shared" si="41"/>
        <v>48208</v>
      </c>
    </row>
    <row r="2634" spans="1:5">
      <c r="A2634" s="3">
        <v>17</v>
      </c>
      <c r="B2634" s="2">
        <v>1048</v>
      </c>
      <c r="C2634" s="3" t="s">
        <v>5</v>
      </c>
      <c r="D2634" s="10">
        <v>45855.549715370405</v>
      </c>
      <c r="E2634" s="5">
        <f t="shared" si="41"/>
        <v>17816</v>
      </c>
    </row>
    <row r="2635" spans="1:5">
      <c r="A2635" s="3">
        <v>24</v>
      </c>
      <c r="B2635" s="2">
        <v>1048</v>
      </c>
      <c r="C2635" s="3" t="s">
        <v>6</v>
      </c>
      <c r="D2635" s="10">
        <v>45855.549715566915</v>
      </c>
      <c r="E2635" s="5">
        <f t="shared" si="41"/>
        <v>25152</v>
      </c>
    </row>
    <row r="2636" spans="1:5">
      <c r="A2636" s="3">
        <v>14</v>
      </c>
      <c r="B2636" s="2">
        <v>1048</v>
      </c>
      <c r="C2636" s="3" t="s">
        <v>7</v>
      </c>
      <c r="D2636" s="10">
        <v>45855.554657095112</v>
      </c>
      <c r="E2636" s="5">
        <f t="shared" si="41"/>
        <v>14672</v>
      </c>
    </row>
    <row r="2637" spans="1:5">
      <c r="A2637" s="3">
        <v>7</v>
      </c>
      <c r="B2637" s="2">
        <v>1048</v>
      </c>
      <c r="C2637" s="3" t="s">
        <v>8</v>
      </c>
      <c r="D2637" s="10">
        <v>45855.554657095112</v>
      </c>
      <c r="E2637" s="5">
        <f t="shared" si="41"/>
        <v>7336</v>
      </c>
    </row>
    <row r="2638" spans="1:5">
      <c r="A2638" s="3">
        <v>14</v>
      </c>
      <c r="B2638" s="2">
        <v>1048</v>
      </c>
      <c r="C2638" s="3" t="s">
        <v>8</v>
      </c>
      <c r="D2638" s="10">
        <v>45855.554657095112</v>
      </c>
      <c r="E2638" s="5">
        <f t="shared" si="41"/>
        <v>14672</v>
      </c>
    </row>
    <row r="2639" spans="1:5">
      <c r="A2639" s="3">
        <v>62</v>
      </c>
      <c r="B2639" s="2">
        <v>1048</v>
      </c>
      <c r="C2639" s="3" t="s">
        <v>8</v>
      </c>
      <c r="D2639" s="10">
        <v>45855.554657141212</v>
      </c>
      <c r="E2639" s="5">
        <f t="shared" si="41"/>
        <v>64976</v>
      </c>
    </row>
    <row r="2640" spans="1:5">
      <c r="A2640" s="3">
        <v>15</v>
      </c>
      <c r="B2640" s="2">
        <v>1048</v>
      </c>
      <c r="C2640" s="3" t="s">
        <v>8</v>
      </c>
      <c r="D2640" s="10">
        <v>45855.554657257162</v>
      </c>
      <c r="E2640" s="5">
        <f t="shared" si="41"/>
        <v>15720</v>
      </c>
    </row>
    <row r="2641" spans="1:5">
      <c r="A2641" s="3">
        <v>2</v>
      </c>
      <c r="B2641" s="2">
        <v>1048</v>
      </c>
      <c r="C2641" s="3" t="s">
        <v>8</v>
      </c>
      <c r="D2641" s="10">
        <v>45855.554807789158</v>
      </c>
      <c r="E2641" s="5">
        <f t="shared" si="41"/>
        <v>2096</v>
      </c>
    </row>
    <row r="2642" spans="1:5">
      <c r="A2642" s="3">
        <v>1</v>
      </c>
      <c r="B2642" s="2">
        <v>1048</v>
      </c>
      <c r="C2642" s="3" t="s">
        <v>8</v>
      </c>
      <c r="D2642" s="10">
        <v>45855.554807986133</v>
      </c>
      <c r="E2642" s="5">
        <f t="shared" si="41"/>
        <v>1048</v>
      </c>
    </row>
    <row r="2643" spans="1:5">
      <c r="A2643" s="3">
        <v>15</v>
      </c>
      <c r="B2643" s="2">
        <v>1048</v>
      </c>
      <c r="C2643" s="3" t="s">
        <v>8</v>
      </c>
      <c r="D2643" s="10">
        <v>45855.554890382104</v>
      </c>
      <c r="E2643" s="5">
        <f t="shared" si="41"/>
        <v>15720</v>
      </c>
    </row>
    <row r="2644" spans="1:5">
      <c r="A2644" s="3">
        <v>19</v>
      </c>
      <c r="B2644" s="2">
        <v>1048</v>
      </c>
      <c r="C2644" s="3" t="s">
        <v>8</v>
      </c>
      <c r="D2644" s="10">
        <v>45855.555209166836</v>
      </c>
      <c r="E2644" s="5">
        <f t="shared" si="41"/>
        <v>19912</v>
      </c>
    </row>
    <row r="2645" spans="1:5">
      <c r="A2645" s="3">
        <v>14</v>
      </c>
      <c r="B2645" s="2">
        <v>1048.5</v>
      </c>
      <c r="C2645" s="3" t="s">
        <v>8</v>
      </c>
      <c r="D2645" s="10">
        <v>45855.558540810365</v>
      </c>
      <c r="E2645" s="5">
        <f t="shared" si="41"/>
        <v>14679</v>
      </c>
    </row>
    <row r="2646" spans="1:5">
      <c r="A2646" s="3">
        <v>6</v>
      </c>
      <c r="B2646" s="2">
        <v>1048.5</v>
      </c>
      <c r="C2646" s="3" t="s">
        <v>6</v>
      </c>
      <c r="D2646" s="10">
        <v>45855.558540810365</v>
      </c>
      <c r="E2646" s="5">
        <f t="shared" si="41"/>
        <v>6291</v>
      </c>
    </row>
    <row r="2647" spans="1:5">
      <c r="A2647" s="3">
        <v>30</v>
      </c>
      <c r="B2647" s="2">
        <v>1048.5</v>
      </c>
      <c r="C2647" s="3" t="s">
        <v>6</v>
      </c>
      <c r="D2647" s="10">
        <v>45855.558540810365</v>
      </c>
      <c r="E2647" s="5">
        <f t="shared" si="41"/>
        <v>31455</v>
      </c>
    </row>
    <row r="2648" spans="1:5">
      <c r="A2648" s="3">
        <v>25</v>
      </c>
      <c r="B2648" s="2">
        <v>1048.5</v>
      </c>
      <c r="C2648" s="3" t="s">
        <v>8</v>
      </c>
      <c r="D2648" s="10">
        <v>45855.558540810365</v>
      </c>
      <c r="E2648" s="5">
        <f t="shared" si="41"/>
        <v>26212.5</v>
      </c>
    </row>
    <row r="2649" spans="1:5">
      <c r="A2649" s="3">
        <v>59</v>
      </c>
      <c r="B2649" s="2">
        <v>1048.5</v>
      </c>
      <c r="C2649" s="3" t="s">
        <v>6</v>
      </c>
      <c r="D2649" s="10">
        <v>45855.558540810365</v>
      </c>
      <c r="E2649" s="5">
        <f t="shared" si="41"/>
        <v>61861.5</v>
      </c>
    </row>
    <row r="2650" spans="1:5">
      <c r="A2650" s="3">
        <v>31</v>
      </c>
      <c r="B2650" s="2">
        <v>1048.5</v>
      </c>
      <c r="C2650" s="3" t="s">
        <v>5</v>
      </c>
      <c r="D2650" s="10">
        <v>45855.558540798724</v>
      </c>
      <c r="E2650" s="5">
        <f t="shared" si="41"/>
        <v>32503.5</v>
      </c>
    </row>
    <row r="2651" spans="1:5">
      <c r="A2651" s="3">
        <v>21</v>
      </c>
      <c r="B2651" s="2">
        <v>1048.5</v>
      </c>
      <c r="C2651" s="3" t="s">
        <v>6</v>
      </c>
      <c r="D2651" s="10">
        <v>45855.558540937491</v>
      </c>
      <c r="E2651" s="5">
        <f t="shared" si="41"/>
        <v>22018.5</v>
      </c>
    </row>
    <row r="2652" spans="1:5">
      <c r="A2652" s="3">
        <v>4</v>
      </c>
      <c r="B2652" s="2">
        <v>1048.5</v>
      </c>
      <c r="C2652" s="3" t="s">
        <v>6</v>
      </c>
      <c r="D2652" s="10">
        <v>45855.558540937491</v>
      </c>
      <c r="E2652" s="5">
        <f t="shared" si="41"/>
        <v>4194</v>
      </c>
    </row>
    <row r="2653" spans="1:5">
      <c r="A2653" s="3">
        <v>15</v>
      </c>
      <c r="B2653" s="2">
        <v>1048</v>
      </c>
      <c r="C2653" s="3" t="s">
        <v>6</v>
      </c>
      <c r="D2653" s="10">
        <v>45855.563176886644</v>
      </c>
      <c r="E2653" s="5">
        <f t="shared" si="41"/>
        <v>15720</v>
      </c>
    </row>
    <row r="2654" spans="1:5">
      <c r="A2654" s="3">
        <v>40</v>
      </c>
      <c r="B2654" s="2">
        <v>1048</v>
      </c>
      <c r="C2654" s="3" t="s">
        <v>8</v>
      </c>
      <c r="D2654" s="10">
        <v>45855.564189444296</v>
      </c>
      <c r="E2654" s="5">
        <f t="shared" si="41"/>
        <v>41920</v>
      </c>
    </row>
    <row r="2655" spans="1:5">
      <c r="A2655" s="3">
        <v>25</v>
      </c>
      <c r="B2655" s="2">
        <v>1048</v>
      </c>
      <c r="C2655" s="3" t="s">
        <v>7</v>
      </c>
      <c r="D2655" s="10">
        <v>45855.564189444296</v>
      </c>
      <c r="E2655" s="5">
        <f t="shared" si="41"/>
        <v>26200</v>
      </c>
    </row>
    <row r="2656" spans="1:5">
      <c r="A2656" s="3">
        <v>121</v>
      </c>
      <c r="B2656" s="2">
        <v>1048</v>
      </c>
      <c r="C2656" s="3" t="s">
        <v>7</v>
      </c>
      <c r="D2656" s="10">
        <v>45855.564189444296</v>
      </c>
      <c r="E2656" s="5">
        <f t="shared" si="41"/>
        <v>126808</v>
      </c>
    </row>
    <row r="2657" spans="1:5">
      <c r="A2657" s="3">
        <v>26</v>
      </c>
      <c r="B2657" s="2">
        <v>1047</v>
      </c>
      <c r="C2657" s="3" t="s">
        <v>6</v>
      </c>
      <c r="D2657" s="10">
        <v>45855.56655612262</v>
      </c>
      <c r="E2657" s="5">
        <f t="shared" si="41"/>
        <v>27222</v>
      </c>
    </row>
    <row r="2658" spans="1:5">
      <c r="A2658" s="3">
        <v>2</v>
      </c>
      <c r="B2658" s="2">
        <v>1048.5</v>
      </c>
      <c r="C2658" s="3" t="s">
        <v>6</v>
      </c>
      <c r="D2658" s="10">
        <v>45855.569740868174</v>
      </c>
      <c r="E2658" s="5">
        <f t="shared" si="41"/>
        <v>2097</v>
      </c>
    </row>
    <row r="2659" spans="1:5">
      <c r="A2659" s="3">
        <v>17</v>
      </c>
      <c r="B2659" s="2">
        <v>1048.5</v>
      </c>
      <c r="C2659" s="3" t="s">
        <v>6</v>
      </c>
      <c r="D2659" s="10">
        <v>45855.569740868174</v>
      </c>
      <c r="E2659" s="5">
        <f t="shared" si="41"/>
        <v>17824.5</v>
      </c>
    </row>
    <row r="2660" spans="1:5">
      <c r="A2660" s="3">
        <v>9</v>
      </c>
      <c r="B2660" s="2">
        <v>1048.5</v>
      </c>
      <c r="C2660" s="3" t="s">
        <v>6</v>
      </c>
      <c r="D2660" s="10">
        <v>45855.569740868174</v>
      </c>
      <c r="E2660" s="5">
        <f t="shared" si="41"/>
        <v>9436.5</v>
      </c>
    </row>
    <row r="2661" spans="1:5">
      <c r="A2661" s="3">
        <v>15</v>
      </c>
      <c r="B2661" s="2">
        <v>1048.5</v>
      </c>
      <c r="C2661" s="3" t="s">
        <v>6</v>
      </c>
      <c r="D2661" s="10">
        <v>45855.569740868174</v>
      </c>
      <c r="E2661" s="5">
        <f t="shared" si="41"/>
        <v>15727.5</v>
      </c>
    </row>
    <row r="2662" spans="1:5">
      <c r="A2662" s="3">
        <v>3</v>
      </c>
      <c r="B2662" s="2">
        <v>1048.5</v>
      </c>
      <c r="C2662" s="3" t="s">
        <v>6</v>
      </c>
      <c r="D2662" s="10">
        <v>45855.569740937557</v>
      </c>
      <c r="E2662" s="5">
        <f t="shared" si="41"/>
        <v>3145.5</v>
      </c>
    </row>
    <row r="2663" spans="1:5">
      <c r="A2663" s="3">
        <v>1</v>
      </c>
      <c r="B2663" s="2">
        <v>1048.5</v>
      </c>
      <c r="C2663" s="3" t="s">
        <v>6</v>
      </c>
      <c r="D2663" s="10">
        <v>45855.569741157349</v>
      </c>
      <c r="E2663" s="5">
        <f t="shared" si="41"/>
        <v>1048.5</v>
      </c>
    </row>
    <row r="2664" spans="1:5">
      <c r="A2664" s="3">
        <v>18</v>
      </c>
      <c r="B2664" s="2">
        <v>1048.5</v>
      </c>
      <c r="C2664" s="3" t="s">
        <v>6</v>
      </c>
      <c r="D2664" s="10">
        <v>45855.56974737253</v>
      </c>
      <c r="E2664" s="5">
        <f t="shared" si="41"/>
        <v>18873</v>
      </c>
    </row>
    <row r="2665" spans="1:5">
      <c r="A2665" s="3">
        <v>118</v>
      </c>
      <c r="B2665" s="2">
        <v>1048.5</v>
      </c>
      <c r="C2665" s="3" t="s">
        <v>6</v>
      </c>
      <c r="D2665" s="10">
        <v>45855.56974737253</v>
      </c>
      <c r="E2665" s="5">
        <f t="shared" si="41"/>
        <v>123723</v>
      </c>
    </row>
    <row r="2666" spans="1:5">
      <c r="A2666" s="3">
        <v>13</v>
      </c>
      <c r="B2666" s="2">
        <v>1048</v>
      </c>
      <c r="C2666" s="3" t="s">
        <v>6</v>
      </c>
      <c r="D2666" s="10">
        <v>45855.570196319371</v>
      </c>
      <c r="E2666" s="5">
        <f t="shared" si="41"/>
        <v>13624</v>
      </c>
    </row>
    <row r="2667" spans="1:5">
      <c r="A2667" s="3">
        <v>7</v>
      </c>
      <c r="B2667" s="2">
        <v>1047.5</v>
      </c>
      <c r="C2667" s="3" t="s">
        <v>8</v>
      </c>
      <c r="D2667" s="10">
        <v>45855.574781041592</v>
      </c>
      <c r="E2667" s="5">
        <f t="shared" si="41"/>
        <v>7332.5</v>
      </c>
    </row>
    <row r="2668" spans="1:5">
      <c r="A2668" s="3">
        <v>26</v>
      </c>
      <c r="B2668" s="2">
        <v>1047.5</v>
      </c>
      <c r="C2668" s="3" t="s">
        <v>6</v>
      </c>
      <c r="D2668" s="10">
        <v>45855.574781041592</v>
      </c>
      <c r="E2668" s="5">
        <f t="shared" si="41"/>
        <v>27235</v>
      </c>
    </row>
    <row r="2669" spans="1:5">
      <c r="A2669" s="3">
        <v>3</v>
      </c>
      <c r="B2669" s="2">
        <v>1047.5</v>
      </c>
      <c r="C2669" s="3" t="s">
        <v>8</v>
      </c>
      <c r="D2669" s="10">
        <v>45855.574781041592</v>
      </c>
      <c r="E2669" s="5">
        <f t="shared" si="41"/>
        <v>3142.5</v>
      </c>
    </row>
    <row r="2670" spans="1:5">
      <c r="A2670" s="3">
        <v>19</v>
      </c>
      <c r="B2670" s="2">
        <v>1047.5</v>
      </c>
      <c r="C2670" s="3" t="s">
        <v>6</v>
      </c>
      <c r="D2670" s="10">
        <v>45855.574781041592</v>
      </c>
      <c r="E2670" s="5">
        <f t="shared" si="41"/>
        <v>19902.5</v>
      </c>
    </row>
    <row r="2671" spans="1:5">
      <c r="A2671" s="3">
        <v>40</v>
      </c>
      <c r="B2671" s="2">
        <v>1047.5</v>
      </c>
      <c r="C2671" s="3" t="s">
        <v>8</v>
      </c>
      <c r="D2671" s="10">
        <v>45855.574781041592</v>
      </c>
      <c r="E2671" s="5">
        <f t="shared" si="41"/>
        <v>41900</v>
      </c>
    </row>
    <row r="2672" spans="1:5">
      <c r="A2672" s="3">
        <v>75</v>
      </c>
      <c r="B2672" s="2">
        <v>1047.5</v>
      </c>
      <c r="C2672" s="3" t="s">
        <v>6</v>
      </c>
      <c r="D2672" s="10">
        <v>45855.574781041592</v>
      </c>
      <c r="E2672" s="5">
        <f t="shared" si="41"/>
        <v>78562.5</v>
      </c>
    </row>
    <row r="2673" spans="1:5">
      <c r="A2673" s="3">
        <v>25</v>
      </c>
      <c r="B2673" s="2">
        <v>1047.5</v>
      </c>
      <c r="C2673" s="3" t="s">
        <v>8</v>
      </c>
      <c r="D2673" s="10">
        <v>45855.574781041592</v>
      </c>
      <c r="E2673" s="5">
        <f t="shared" si="41"/>
        <v>26187.5</v>
      </c>
    </row>
    <row r="2674" spans="1:5">
      <c r="A2674" s="3">
        <v>13</v>
      </c>
      <c r="B2674" s="2">
        <v>1047</v>
      </c>
      <c r="C2674" s="3" t="s">
        <v>6</v>
      </c>
      <c r="D2674" s="10">
        <v>45855.576499432791</v>
      </c>
      <c r="E2674" s="5">
        <f t="shared" si="41"/>
        <v>13611</v>
      </c>
    </row>
    <row r="2675" spans="1:5">
      <c r="A2675" s="3">
        <v>64</v>
      </c>
      <c r="B2675" s="2">
        <v>1047.5</v>
      </c>
      <c r="C2675" s="3" t="s">
        <v>8</v>
      </c>
      <c r="D2675" s="10">
        <v>45855.579723680392</v>
      </c>
      <c r="E2675" s="5">
        <f t="shared" si="41"/>
        <v>67040</v>
      </c>
    </row>
    <row r="2676" spans="1:5">
      <c r="A2676" s="3">
        <v>60</v>
      </c>
      <c r="B2676" s="2">
        <v>1047.5</v>
      </c>
      <c r="C2676" s="3" t="s">
        <v>8</v>
      </c>
      <c r="D2676" s="10">
        <v>45855.579723680392</v>
      </c>
      <c r="E2676" s="5">
        <f t="shared" si="41"/>
        <v>62850</v>
      </c>
    </row>
    <row r="2677" spans="1:5">
      <c r="A2677" s="3">
        <v>33</v>
      </c>
      <c r="B2677" s="2">
        <v>1047.5</v>
      </c>
      <c r="C2677" s="3" t="s">
        <v>6</v>
      </c>
      <c r="D2677" s="10">
        <v>45855.579890312627</v>
      </c>
      <c r="E2677" s="5">
        <f t="shared" si="41"/>
        <v>34567.5</v>
      </c>
    </row>
    <row r="2678" spans="1:5">
      <c r="A2678" s="3">
        <v>26</v>
      </c>
      <c r="B2678" s="2">
        <v>1047.5</v>
      </c>
      <c r="C2678" s="3" t="s">
        <v>5</v>
      </c>
      <c r="D2678" s="10">
        <v>45855.579890405294</v>
      </c>
      <c r="E2678" s="5">
        <f t="shared" si="41"/>
        <v>27235</v>
      </c>
    </row>
    <row r="2679" spans="1:5">
      <c r="A2679" s="3">
        <v>13</v>
      </c>
      <c r="B2679" s="2">
        <v>1047</v>
      </c>
      <c r="C2679" s="3" t="s">
        <v>6</v>
      </c>
      <c r="D2679" s="10">
        <v>45855.580227615777</v>
      </c>
      <c r="E2679" s="5">
        <f t="shared" si="41"/>
        <v>13611</v>
      </c>
    </row>
    <row r="2680" spans="1:5">
      <c r="A2680" s="3">
        <v>3</v>
      </c>
      <c r="B2680" s="2">
        <v>1050</v>
      </c>
      <c r="C2680" s="3" t="s">
        <v>6</v>
      </c>
      <c r="D2680" s="10">
        <v>45855.585220671259</v>
      </c>
      <c r="E2680" s="5">
        <f t="shared" si="41"/>
        <v>3150</v>
      </c>
    </row>
    <row r="2681" spans="1:5">
      <c r="A2681" s="3">
        <v>19</v>
      </c>
      <c r="B2681" s="2">
        <v>1050.5</v>
      </c>
      <c r="C2681" s="3" t="s">
        <v>6</v>
      </c>
      <c r="D2681" s="10">
        <v>45855.58562494209</v>
      </c>
      <c r="E2681" s="5">
        <f t="shared" si="41"/>
        <v>19959.5</v>
      </c>
    </row>
    <row r="2682" spans="1:5">
      <c r="A2682" s="3">
        <v>100</v>
      </c>
      <c r="B2682" s="2">
        <v>1051</v>
      </c>
      <c r="C2682" s="3" t="s">
        <v>6</v>
      </c>
      <c r="D2682" s="10">
        <v>45855.586575555615</v>
      </c>
      <c r="E2682" s="5">
        <f t="shared" si="41"/>
        <v>105100</v>
      </c>
    </row>
    <row r="2683" spans="1:5">
      <c r="A2683" s="3">
        <v>47</v>
      </c>
      <c r="B2683" s="2">
        <v>1051</v>
      </c>
      <c r="C2683" s="3" t="s">
        <v>6</v>
      </c>
      <c r="D2683" s="10">
        <v>45855.586736400612</v>
      </c>
      <c r="E2683" s="5">
        <f t="shared" si="41"/>
        <v>49397</v>
      </c>
    </row>
    <row r="2684" spans="1:5">
      <c r="A2684" s="3">
        <v>24</v>
      </c>
      <c r="B2684" s="2">
        <v>1051</v>
      </c>
      <c r="C2684" s="3" t="s">
        <v>8</v>
      </c>
      <c r="D2684" s="10">
        <v>45855.586736400612</v>
      </c>
      <c r="E2684" s="5">
        <f t="shared" si="41"/>
        <v>25224</v>
      </c>
    </row>
    <row r="2685" spans="1:5">
      <c r="A2685" s="3">
        <v>2</v>
      </c>
      <c r="B2685" s="2">
        <v>1051</v>
      </c>
      <c r="C2685" s="3" t="s">
        <v>6</v>
      </c>
      <c r="D2685" s="10">
        <v>45855.586736574303</v>
      </c>
      <c r="E2685" s="5">
        <f t="shared" si="41"/>
        <v>2102</v>
      </c>
    </row>
    <row r="2686" spans="1:5">
      <c r="A2686" s="3">
        <v>1</v>
      </c>
      <c r="B2686" s="2">
        <v>1051</v>
      </c>
      <c r="C2686" s="3" t="s">
        <v>6</v>
      </c>
      <c r="D2686" s="10">
        <v>45855.586861261632</v>
      </c>
      <c r="E2686" s="5">
        <f t="shared" si="41"/>
        <v>1051</v>
      </c>
    </row>
    <row r="2687" spans="1:5">
      <c r="A2687" s="3">
        <v>16</v>
      </c>
      <c r="B2687" s="2">
        <v>1051</v>
      </c>
      <c r="C2687" s="3" t="s">
        <v>6</v>
      </c>
      <c r="D2687" s="10">
        <v>45855.586861261632</v>
      </c>
      <c r="E2687" s="5">
        <f t="shared" si="41"/>
        <v>16816</v>
      </c>
    </row>
    <row r="2688" spans="1:5">
      <c r="A2688" s="3">
        <v>25</v>
      </c>
      <c r="B2688" s="2">
        <v>1051</v>
      </c>
      <c r="C2688" s="3" t="s">
        <v>6</v>
      </c>
      <c r="D2688" s="10">
        <v>45855.587137233932</v>
      </c>
      <c r="E2688" s="5">
        <f t="shared" si="41"/>
        <v>26275</v>
      </c>
    </row>
    <row r="2689" spans="1:5">
      <c r="A2689" s="3">
        <v>12</v>
      </c>
      <c r="B2689" s="2">
        <v>1051</v>
      </c>
      <c r="C2689" s="3" t="s">
        <v>6</v>
      </c>
      <c r="D2689" s="10">
        <v>45855.587137233932</v>
      </c>
      <c r="E2689" s="5">
        <f t="shared" si="41"/>
        <v>12612</v>
      </c>
    </row>
    <row r="2690" spans="1:5">
      <c r="A2690" s="3">
        <v>38</v>
      </c>
      <c r="B2690" s="2">
        <v>1050.5</v>
      </c>
      <c r="C2690" s="3" t="s">
        <v>6</v>
      </c>
      <c r="D2690" s="10">
        <v>45855.590020798612</v>
      </c>
      <c r="E2690" s="5">
        <f t="shared" si="41"/>
        <v>39919</v>
      </c>
    </row>
    <row r="2691" spans="1:5">
      <c r="A2691" s="3">
        <v>8</v>
      </c>
      <c r="B2691" s="2">
        <v>1050.5</v>
      </c>
      <c r="C2691" s="3" t="s">
        <v>6</v>
      </c>
      <c r="D2691" s="10">
        <v>45855.590020798612</v>
      </c>
      <c r="E2691" s="5">
        <f t="shared" ref="E2691:E2754" si="42">A2691*B2691</f>
        <v>8404</v>
      </c>
    </row>
    <row r="2692" spans="1:5">
      <c r="A2692" s="3">
        <v>41</v>
      </c>
      <c r="B2692" s="2">
        <v>1051</v>
      </c>
      <c r="C2692" s="3" t="s">
        <v>8</v>
      </c>
      <c r="D2692" s="10">
        <v>45855.59137569461</v>
      </c>
      <c r="E2692" s="5">
        <f t="shared" si="42"/>
        <v>43091</v>
      </c>
    </row>
    <row r="2693" spans="1:5">
      <c r="A2693" s="3">
        <v>15</v>
      </c>
      <c r="B2693" s="2">
        <v>1051</v>
      </c>
      <c r="C2693" s="3" t="s">
        <v>7</v>
      </c>
      <c r="D2693" s="10">
        <v>45855.59137569461</v>
      </c>
      <c r="E2693" s="5">
        <f t="shared" si="42"/>
        <v>15765</v>
      </c>
    </row>
    <row r="2694" spans="1:5">
      <c r="A2694" s="3">
        <v>25</v>
      </c>
      <c r="B2694" s="2">
        <v>1051</v>
      </c>
      <c r="C2694" s="3" t="s">
        <v>7</v>
      </c>
      <c r="D2694" s="10">
        <v>45855.59137569461</v>
      </c>
      <c r="E2694" s="5">
        <f t="shared" si="42"/>
        <v>26275</v>
      </c>
    </row>
    <row r="2695" spans="1:5">
      <c r="A2695" s="3">
        <v>1</v>
      </c>
      <c r="B2695" s="2">
        <v>1051</v>
      </c>
      <c r="C2695" s="3" t="s">
        <v>8</v>
      </c>
      <c r="D2695" s="10">
        <v>45855.59137569461</v>
      </c>
      <c r="E2695" s="5">
        <f t="shared" si="42"/>
        <v>1051</v>
      </c>
    </row>
    <row r="2696" spans="1:5">
      <c r="A2696" s="3">
        <v>25</v>
      </c>
      <c r="B2696" s="2">
        <v>1051</v>
      </c>
      <c r="C2696" s="3" t="s">
        <v>8</v>
      </c>
      <c r="D2696" s="10">
        <v>45855.59137569461</v>
      </c>
      <c r="E2696" s="5">
        <f t="shared" si="42"/>
        <v>26275</v>
      </c>
    </row>
    <row r="2697" spans="1:5">
      <c r="A2697" s="3">
        <v>15</v>
      </c>
      <c r="B2697" s="2">
        <v>1051</v>
      </c>
      <c r="C2697" s="3" t="s">
        <v>7</v>
      </c>
      <c r="D2697" s="10">
        <v>45855.591375810094</v>
      </c>
      <c r="E2697" s="5">
        <f t="shared" si="42"/>
        <v>15765</v>
      </c>
    </row>
    <row r="2698" spans="1:5">
      <c r="A2698" s="3">
        <v>15</v>
      </c>
      <c r="B2698" s="2">
        <v>1051</v>
      </c>
      <c r="C2698" s="3" t="s">
        <v>8</v>
      </c>
      <c r="D2698" s="10">
        <v>45855.591375810094</v>
      </c>
      <c r="E2698" s="5">
        <f t="shared" si="42"/>
        <v>15765</v>
      </c>
    </row>
    <row r="2699" spans="1:5">
      <c r="A2699" s="3">
        <v>48</v>
      </c>
      <c r="B2699" s="2">
        <v>1051</v>
      </c>
      <c r="C2699" s="3" t="s">
        <v>8</v>
      </c>
      <c r="D2699" s="10">
        <v>45855.591375845019</v>
      </c>
      <c r="E2699" s="5">
        <f t="shared" si="42"/>
        <v>50448</v>
      </c>
    </row>
    <row r="2700" spans="1:5">
      <c r="A2700" s="3">
        <v>2</v>
      </c>
      <c r="B2700" s="2">
        <v>1051</v>
      </c>
      <c r="C2700" s="3" t="s">
        <v>8</v>
      </c>
      <c r="D2700" s="10">
        <v>45855.595964548644</v>
      </c>
      <c r="E2700" s="5">
        <f t="shared" si="42"/>
        <v>2102</v>
      </c>
    </row>
    <row r="2701" spans="1:5">
      <c r="A2701" s="3">
        <v>1</v>
      </c>
      <c r="B2701" s="2">
        <v>1051</v>
      </c>
      <c r="C2701" s="3" t="s">
        <v>7</v>
      </c>
      <c r="D2701" s="10">
        <v>45855.595964548644</v>
      </c>
      <c r="E2701" s="5">
        <f t="shared" si="42"/>
        <v>1051</v>
      </c>
    </row>
    <row r="2702" spans="1:5">
      <c r="A2702" s="3">
        <v>2</v>
      </c>
      <c r="B2702" s="2">
        <v>1051</v>
      </c>
      <c r="C2702" s="3" t="s">
        <v>6</v>
      </c>
      <c r="D2702" s="10">
        <v>45855.595964548644</v>
      </c>
      <c r="E2702" s="5">
        <f t="shared" si="42"/>
        <v>2102</v>
      </c>
    </row>
    <row r="2703" spans="1:5">
      <c r="A2703" s="3">
        <v>11</v>
      </c>
      <c r="B2703" s="2">
        <v>1051</v>
      </c>
      <c r="C2703" s="3" t="s">
        <v>8</v>
      </c>
      <c r="D2703" s="10">
        <v>45855.595964548644</v>
      </c>
      <c r="E2703" s="5">
        <f t="shared" si="42"/>
        <v>11561</v>
      </c>
    </row>
    <row r="2704" spans="1:5">
      <c r="A2704" s="3">
        <v>8</v>
      </c>
      <c r="B2704" s="2">
        <v>1051</v>
      </c>
      <c r="C2704" s="3" t="s">
        <v>6</v>
      </c>
      <c r="D2704" s="10">
        <v>45855.595964548644</v>
      </c>
      <c r="E2704" s="5">
        <f t="shared" si="42"/>
        <v>8408</v>
      </c>
    </row>
    <row r="2705" spans="1:5">
      <c r="A2705" s="3">
        <v>73</v>
      </c>
      <c r="B2705" s="2">
        <v>1051</v>
      </c>
      <c r="C2705" s="3" t="s">
        <v>6</v>
      </c>
      <c r="D2705" s="10">
        <v>45855.595964548644</v>
      </c>
      <c r="E2705" s="5">
        <f t="shared" si="42"/>
        <v>76723</v>
      </c>
    </row>
    <row r="2706" spans="1:5">
      <c r="A2706" s="3">
        <v>60</v>
      </c>
      <c r="B2706" s="2">
        <v>1051</v>
      </c>
      <c r="C2706" s="3" t="s">
        <v>6</v>
      </c>
      <c r="D2706" s="10">
        <v>45855.595964548644</v>
      </c>
      <c r="E2706" s="5">
        <f t="shared" si="42"/>
        <v>63060</v>
      </c>
    </row>
    <row r="2707" spans="1:5">
      <c r="A2707" s="3">
        <v>3</v>
      </c>
      <c r="B2707" s="2">
        <v>1051</v>
      </c>
      <c r="C2707" s="3" t="s">
        <v>6</v>
      </c>
      <c r="D2707" s="10">
        <v>45855.595964583103</v>
      </c>
      <c r="E2707" s="5">
        <f t="shared" si="42"/>
        <v>3153</v>
      </c>
    </row>
    <row r="2708" spans="1:5">
      <c r="A2708" s="3">
        <v>2</v>
      </c>
      <c r="B2708" s="2">
        <v>1051</v>
      </c>
      <c r="C2708" s="3" t="s">
        <v>6</v>
      </c>
      <c r="D2708" s="10">
        <v>45855.595964594744</v>
      </c>
      <c r="E2708" s="5">
        <f t="shared" si="42"/>
        <v>2102</v>
      </c>
    </row>
    <row r="2709" spans="1:5">
      <c r="A2709" s="3">
        <v>15</v>
      </c>
      <c r="B2709" s="2">
        <v>1051</v>
      </c>
      <c r="C2709" s="3" t="s">
        <v>6</v>
      </c>
      <c r="D2709" s="10">
        <v>45855.595968576614</v>
      </c>
      <c r="E2709" s="5">
        <f t="shared" si="42"/>
        <v>15765</v>
      </c>
    </row>
    <row r="2710" spans="1:5">
      <c r="A2710" s="3">
        <v>2</v>
      </c>
      <c r="B2710" s="2">
        <v>1051</v>
      </c>
      <c r="C2710" s="3" t="s">
        <v>6</v>
      </c>
      <c r="D2710" s="10">
        <v>45855.596159641165</v>
      </c>
      <c r="E2710" s="5">
        <f t="shared" si="42"/>
        <v>2102</v>
      </c>
    </row>
    <row r="2711" spans="1:5">
      <c r="A2711" s="3">
        <v>1</v>
      </c>
      <c r="B2711" s="2">
        <v>1051</v>
      </c>
      <c r="C2711" s="3" t="s">
        <v>6</v>
      </c>
      <c r="D2711" s="10">
        <v>45855.596159849316</v>
      </c>
      <c r="E2711" s="5">
        <f t="shared" si="42"/>
        <v>1051</v>
      </c>
    </row>
    <row r="2712" spans="1:5">
      <c r="A2712" s="3">
        <v>5</v>
      </c>
      <c r="B2712" s="2">
        <v>1051</v>
      </c>
      <c r="C2712" s="3" t="s">
        <v>6</v>
      </c>
      <c r="D2712" s="10">
        <v>45855.597780532204</v>
      </c>
      <c r="E2712" s="5">
        <f t="shared" si="42"/>
        <v>5255</v>
      </c>
    </row>
    <row r="2713" spans="1:5">
      <c r="A2713" s="3">
        <v>14</v>
      </c>
      <c r="B2713" s="2">
        <v>1051</v>
      </c>
      <c r="C2713" s="3" t="s">
        <v>6</v>
      </c>
      <c r="D2713" s="10">
        <v>45855.597780567128</v>
      </c>
      <c r="E2713" s="5">
        <f t="shared" si="42"/>
        <v>14714</v>
      </c>
    </row>
    <row r="2714" spans="1:5">
      <c r="A2714" s="3">
        <v>3</v>
      </c>
      <c r="B2714" s="2">
        <v>1051</v>
      </c>
      <c r="C2714" s="3" t="s">
        <v>6</v>
      </c>
      <c r="D2714" s="10">
        <v>45855.60081461817</v>
      </c>
      <c r="E2714" s="5">
        <f t="shared" si="42"/>
        <v>3153</v>
      </c>
    </row>
    <row r="2715" spans="1:5">
      <c r="A2715" s="3">
        <v>31</v>
      </c>
      <c r="B2715" s="2">
        <v>1051.5</v>
      </c>
      <c r="C2715" s="3" t="s">
        <v>6</v>
      </c>
      <c r="D2715" s="10">
        <v>45855.601339606568</v>
      </c>
      <c r="E2715" s="5">
        <f t="shared" si="42"/>
        <v>32596.5</v>
      </c>
    </row>
    <row r="2716" spans="1:5">
      <c r="A2716" s="3">
        <v>8</v>
      </c>
      <c r="B2716" s="2">
        <v>1051.5</v>
      </c>
      <c r="C2716" s="3" t="s">
        <v>6</v>
      </c>
      <c r="D2716" s="10">
        <v>45855.601339606568</v>
      </c>
      <c r="E2716" s="5">
        <f t="shared" si="42"/>
        <v>8412</v>
      </c>
    </row>
    <row r="2717" spans="1:5">
      <c r="A2717" s="3">
        <v>60</v>
      </c>
      <c r="B2717" s="2">
        <v>1051.5</v>
      </c>
      <c r="C2717" s="3" t="s">
        <v>6</v>
      </c>
      <c r="D2717" s="10">
        <v>45855.601339606568</v>
      </c>
      <c r="E2717" s="5">
        <f t="shared" si="42"/>
        <v>63090</v>
      </c>
    </row>
    <row r="2718" spans="1:5">
      <c r="A2718" s="3">
        <v>2</v>
      </c>
      <c r="B2718" s="2">
        <v>1051.5</v>
      </c>
      <c r="C2718" s="3" t="s">
        <v>6</v>
      </c>
      <c r="D2718" s="10">
        <v>45855.601339699235</v>
      </c>
      <c r="E2718" s="5">
        <f t="shared" si="42"/>
        <v>2103</v>
      </c>
    </row>
    <row r="2719" spans="1:5">
      <c r="A2719" s="3">
        <v>17</v>
      </c>
      <c r="B2719" s="2">
        <v>1051.5</v>
      </c>
      <c r="C2719" s="3" t="s">
        <v>6</v>
      </c>
      <c r="D2719" s="10">
        <v>45855.601339699235</v>
      </c>
      <c r="E2719" s="5">
        <f t="shared" si="42"/>
        <v>17875.5</v>
      </c>
    </row>
    <row r="2720" spans="1:5">
      <c r="A2720" s="3">
        <v>3</v>
      </c>
      <c r="B2720" s="2">
        <v>1051.5</v>
      </c>
      <c r="C2720" s="3" t="s">
        <v>6</v>
      </c>
      <c r="D2720" s="10">
        <v>45855.601339699235</v>
      </c>
      <c r="E2720" s="5">
        <f t="shared" si="42"/>
        <v>3154.5</v>
      </c>
    </row>
    <row r="2721" spans="1:5">
      <c r="A2721" s="3">
        <v>2</v>
      </c>
      <c r="B2721" s="2">
        <v>1051.5</v>
      </c>
      <c r="C2721" s="3" t="s">
        <v>5</v>
      </c>
      <c r="D2721" s="10">
        <v>45855.601435925812</v>
      </c>
      <c r="E2721" s="5">
        <f t="shared" si="42"/>
        <v>2103</v>
      </c>
    </row>
    <row r="2722" spans="1:5">
      <c r="A2722" s="3">
        <v>100</v>
      </c>
      <c r="B2722" s="2">
        <v>1052</v>
      </c>
      <c r="C2722" s="3" t="s">
        <v>6</v>
      </c>
      <c r="D2722" s="10">
        <v>45855.604978101794</v>
      </c>
      <c r="E2722" s="5">
        <f t="shared" si="42"/>
        <v>105200</v>
      </c>
    </row>
    <row r="2723" spans="1:5">
      <c r="A2723" s="3">
        <v>45</v>
      </c>
      <c r="B2723" s="2">
        <v>1052</v>
      </c>
      <c r="C2723" s="3" t="s">
        <v>8</v>
      </c>
      <c r="D2723" s="10">
        <v>45855.604978113435</v>
      </c>
      <c r="E2723" s="5">
        <f t="shared" si="42"/>
        <v>47340</v>
      </c>
    </row>
    <row r="2724" spans="1:5">
      <c r="A2724" s="3">
        <v>75</v>
      </c>
      <c r="B2724" s="2">
        <v>1052</v>
      </c>
      <c r="C2724" s="3" t="s">
        <v>5</v>
      </c>
      <c r="D2724" s="10">
        <v>45855.604978217743</v>
      </c>
      <c r="E2724" s="5">
        <f t="shared" si="42"/>
        <v>78900</v>
      </c>
    </row>
    <row r="2725" spans="1:5">
      <c r="A2725" s="3">
        <v>50</v>
      </c>
      <c r="B2725" s="2">
        <v>1051</v>
      </c>
      <c r="C2725" s="3" t="s">
        <v>6</v>
      </c>
      <c r="D2725" s="10">
        <v>45855.60557261575</v>
      </c>
      <c r="E2725" s="5">
        <f t="shared" si="42"/>
        <v>52550</v>
      </c>
    </row>
    <row r="2726" spans="1:5">
      <c r="A2726" s="3">
        <v>19</v>
      </c>
      <c r="B2726" s="2">
        <v>1053</v>
      </c>
      <c r="C2726" s="3" t="s">
        <v>6</v>
      </c>
      <c r="D2726" s="10">
        <v>45855.608769617975</v>
      </c>
      <c r="E2726" s="5">
        <f t="shared" si="42"/>
        <v>20007</v>
      </c>
    </row>
    <row r="2727" spans="1:5">
      <c r="A2727" s="3">
        <v>100</v>
      </c>
      <c r="B2727" s="2">
        <v>1053</v>
      </c>
      <c r="C2727" s="3" t="s">
        <v>6</v>
      </c>
      <c r="D2727" s="10">
        <v>45855.6087703472</v>
      </c>
      <c r="E2727" s="5">
        <f t="shared" si="42"/>
        <v>105300</v>
      </c>
    </row>
    <row r="2728" spans="1:5">
      <c r="A2728" s="3">
        <v>69</v>
      </c>
      <c r="B2728" s="2">
        <v>1053</v>
      </c>
      <c r="C2728" s="3" t="s">
        <v>6</v>
      </c>
      <c r="D2728" s="10">
        <v>45855.608876816928</v>
      </c>
      <c r="E2728" s="5">
        <f t="shared" si="42"/>
        <v>72657</v>
      </c>
    </row>
    <row r="2729" spans="1:5">
      <c r="A2729" s="3">
        <v>63</v>
      </c>
      <c r="B2729" s="2">
        <v>1053.5</v>
      </c>
      <c r="C2729" s="3" t="s">
        <v>6</v>
      </c>
      <c r="D2729" s="10">
        <v>45855.612558020744</v>
      </c>
      <c r="E2729" s="5">
        <f t="shared" si="42"/>
        <v>66370.5</v>
      </c>
    </row>
    <row r="2730" spans="1:5">
      <c r="A2730" s="3">
        <v>41</v>
      </c>
      <c r="B2730" s="2">
        <v>1053.5</v>
      </c>
      <c r="C2730" s="3" t="s">
        <v>6</v>
      </c>
      <c r="D2730" s="10">
        <v>45855.612558020744</v>
      </c>
      <c r="E2730" s="5">
        <f t="shared" si="42"/>
        <v>43193.5</v>
      </c>
    </row>
    <row r="2731" spans="1:5">
      <c r="A2731" s="3">
        <v>100</v>
      </c>
      <c r="B2731" s="2">
        <v>1053.5</v>
      </c>
      <c r="C2731" s="3" t="s">
        <v>6</v>
      </c>
      <c r="D2731" s="10">
        <v>45855.614782881923</v>
      </c>
      <c r="E2731" s="5">
        <f t="shared" si="42"/>
        <v>105350</v>
      </c>
    </row>
    <row r="2732" spans="1:5">
      <c r="A2732" s="3">
        <v>4</v>
      </c>
      <c r="B2732" s="2">
        <v>1054</v>
      </c>
      <c r="C2732" s="3" t="s">
        <v>6</v>
      </c>
      <c r="D2732" s="10">
        <v>45855.614909699187</v>
      </c>
      <c r="E2732" s="5">
        <f t="shared" si="42"/>
        <v>4216</v>
      </c>
    </row>
    <row r="2733" spans="1:5">
      <c r="A2733" s="3">
        <v>1</v>
      </c>
      <c r="B2733" s="2">
        <v>1054</v>
      </c>
      <c r="C2733" s="3" t="s">
        <v>6</v>
      </c>
      <c r="D2733" s="10">
        <v>45855.614909699187</v>
      </c>
      <c r="E2733" s="5">
        <f t="shared" si="42"/>
        <v>1054</v>
      </c>
    </row>
    <row r="2734" spans="1:5">
      <c r="A2734" s="3">
        <v>25</v>
      </c>
      <c r="B2734" s="2">
        <v>1054</v>
      </c>
      <c r="C2734" s="3" t="s">
        <v>6</v>
      </c>
      <c r="D2734" s="10">
        <v>45855.614909699187</v>
      </c>
      <c r="E2734" s="5">
        <f t="shared" si="42"/>
        <v>26350</v>
      </c>
    </row>
    <row r="2735" spans="1:5">
      <c r="A2735" s="3">
        <v>48</v>
      </c>
      <c r="B2735" s="2">
        <v>1054</v>
      </c>
      <c r="C2735" s="3" t="s">
        <v>6</v>
      </c>
      <c r="D2735" s="10">
        <v>45855.614909699187</v>
      </c>
      <c r="E2735" s="5">
        <f t="shared" si="42"/>
        <v>50592</v>
      </c>
    </row>
    <row r="2736" spans="1:5">
      <c r="A2736" s="3">
        <v>18</v>
      </c>
      <c r="B2736" s="2">
        <v>1054</v>
      </c>
      <c r="C2736" s="3" t="s">
        <v>6</v>
      </c>
      <c r="D2736" s="10">
        <v>45855.614909745287</v>
      </c>
      <c r="E2736" s="5">
        <f t="shared" si="42"/>
        <v>18972</v>
      </c>
    </row>
    <row r="2737" spans="1:5">
      <c r="A2737" s="3">
        <v>19</v>
      </c>
      <c r="B2737" s="2">
        <v>1053</v>
      </c>
      <c r="C2737" s="3" t="s">
        <v>6</v>
      </c>
      <c r="D2737" s="10">
        <v>45855.61567190988</v>
      </c>
      <c r="E2737" s="5">
        <f t="shared" si="42"/>
        <v>20007</v>
      </c>
    </row>
    <row r="2738" spans="1:5">
      <c r="A2738" s="3">
        <v>80</v>
      </c>
      <c r="B2738" s="2">
        <v>1053.5</v>
      </c>
      <c r="C2738" s="3" t="s">
        <v>5</v>
      </c>
      <c r="D2738" s="10">
        <v>45855.620525370352</v>
      </c>
      <c r="E2738" s="5">
        <f t="shared" si="42"/>
        <v>84280</v>
      </c>
    </row>
    <row r="2739" spans="1:5">
      <c r="A2739" s="3">
        <v>59</v>
      </c>
      <c r="B2739" s="2">
        <v>1053.5</v>
      </c>
      <c r="C2739" s="3" t="s">
        <v>6</v>
      </c>
      <c r="D2739" s="10">
        <v>45855.623674328905</v>
      </c>
      <c r="E2739" s="5">
        <f t="shared" si="42"/>
        <v>62156.5</v>
      </c>
    </row>
    <row r="2740" spans="1:5">
      <c r="A2740" s="3">
        <v>13</v>
      </c>
      <c r="B2740" s="2">
        <v>1053.5</v>
      </c>
      <c r="C2740" s="3" t="s">
        <v>6</v>
      </c>
      <c r="D2740" s="10">
        <v>45855.62367434008</v>
      </c>
      <c r="E2740" s="5">
        <f t="shared" si="42"/>
        <v>13695.5</v>
      </c>
    </row>
    <row r="2741" spans="1:5">
      <c r="A2741" s="3">
        <v>59</v>
      </c>
      <c r="B2741" s="2">
        <v>1053.5</v>
      </c>
      <c r="C2741" s="3" t="s">
        <v>5</v>
      </c>
      <c r="D2741" s="10">
        <v>45855.623674421106</v>
      </c>
      <c r="E2741" s="5">
        <f t="shared" si="42"/>
        <v>62156.5</v>
      </c>
    </row>
    <row r="2742" spans="1:5">
      <c r="A2742" s="3">
        <v>14</v>
      </c>
      <c r="B2742" s="2">
        <v>1053.5</v>
      </c>
      <c r="C2742" s="3" t="s">
        <v>8</v>
      </c>
      <c r="D2742" s="10">
        <v>45855.623674791772</v>
      </c>
      <c r="E2742" s="5">
        <f t="shared" si="42"/>
        <v>14749</v>
      </c>
    </row>
    <row r="2743" spans="1:5">
      <c r="A2743" s="3">
        <v>175</v>
      </c>
      <c r="B2743" s="2">
        <v>1053.5</v>
      </c>
      <c r="C2743" s="3" t="s">
        <v>6</v>
      </c>
      <c r="D2743" s="10">
        <v>45855.623674791772</v>
      </c>
      <c r="E2743" s="5">
        <f t="shared" si="42"/>
        <v>184362.5</v>
      </c>
    </row>
    <row r="2744" spans="1:5">
      <c r="A2744" s="3">
        <v>44</v>
      </c>
      <c r="B2744" s="2">
        <v>1053</v>
      </c>
      <c r="C2744" s="3" t="s">
        <v>5</v>
      </c>
      <c r="D2744" s="10">
        <v>45855.62367478013</v>
      </c>
      <c r="E2744" s="5">
        <f t="shared" si="42"/>
        <v>46332</v>
      </c>
    </row>
    <row r="2745" spans="1:5">
      <c r="A2745" s="3">
        <v>5</v>
      </c>
      <c r="B2745" s="2">
        <v>1053.5</v>
      </c>
      <c r="C2745" s="3" t="s">
        <v>5</v>
      </c>
      <c r="D2745" s="10">
        <v>45855.62367478013</v>
      </c>
      <c r="E2745" s="5">
        <f t="shared" si="42"/>
        <v>5267.5</v>
      </c>
    </row>
    <row r="2746" spans="1:5">
      <c r="A2746" s="3">
        <v>36</v>
      </c>
      <c r="B2746" s="2">
        <v>1055.5</v>
      </c>
      <c r="C2746" s="3" t="s">
        <v>5</v>
      </c>
      <c r="D2746" s="10">
        <v>45855.62725174753</v>
      </c>
      <c r="E2746" s="5">
        <f t="shared" si="42"/>
        <v>37998</v>
      </c>
    </row>
    <row r="2747" spans="1:5">
      <c r="A2747" s="3">
        <v>48</v>
      </c>
      <c r="B2747" s="2">
        <v>1055.5</v>
      </c>
      <c r="C2747" s="3" t="s">
        <v>6</v>
      </c>
      <c r="D2747" s="10">
        <v>45855.627252129838</v>
      </c>
      <c r="E2747" s="5">
        <f t="shared" si="42"/>
        <v>50664</v>
      </c>
    </row>
    <row r="2748" spans="1:5">
      <c r="A2748" s="3">
        <v>58</v>
      </c>
      <c r="B2748" s="2">
        <v>1055.5</v>
      </c>
      <c r="C2748" s="3" t="s">
        <v>5</v>
      </c>
      <c r="D2748" s="10">
        <v>45855.627252037171</v>
      </c>
      <c r="E2748" s="5">
        <f t="shared" si="42"/>
        <v>61219</v>
      </c>
    </row>
    <row r="2749" spans="1:5">
      <c r="A2749" s="3">
        <v>24</v>
      </c>
      <c r="B2749" s="2">
        <v>1055.5</v>
      </c>
      <c r="C2749" s="3" t="s">
        <v>6</v>
      </c>
      <c r="D2749" s="10">
        <v>45855.62734743068</v>
      </c>
      <c r="E2749" s="5">
        <f t="shared" si="42"/>
        <v>25332</v>
      </c>
    </row>
    <row r="2750" spans="1:5">
      <c r="A2750" s="3">
        <v>25</v>
      </c>
      <c r="B2750" s="2">
        <v>1055.5</v>
      </c>
      <c r="C2750" s="3" t="s">
        <v>8</v>
      </c>
      <c r="D2750" s="10">
        <v>45855.62734743068</v>
      </c>
      <c r="E2750" s="5">
        <f t="shared" si="42"/>
        <v>26387.5</v>
      </c>
    </row>
    <row r="2751" spans="1:5">
      <c r="A2751" s="3">
        <v>62</v>
      </c>
      <c r="B2751" s="2">
        <v>1055.5</v>
      </c>
      <c r="C2751" s="3" t="s">
        <v>6</v>
      </c>
      <c r="D2751" s="10">
        <v>45855.630210914183</v>
      </c>
      <c r="E2751" s="5">
        <f t="shared" si="42"/>
        <v>65441</v>
      </c>
    </row>
    <row r="2752" spans="1:5">
      <c r="A2752" s="3">
        <v>32</v>
      </c>
      <c r="B2752" s="2">
        <v>1056</v>
      </c>
      <c r="C2752" s="3" t="s">
        <v>8</v>
      </c>
      <c r="D2752" s="10">
        <v>45855.63171487255</v>
      </c>
      <c r="E2752" s="5">
        <f t="shared" si="42"/>
        <v>33792</v>
      </c>
    </row>
    <row r="2753" spans="1:5">
      <c r="A2753" s="3">
        <v>87</v>
      </c>
      <c r="B2753" s="2">
        <v>1056</v>
      </c>
      <c r="C2753" s="3" t="s">
        <v>6</v>
      </c>
      <c r="D2753" s="10">
        <v>45855.63171487255</v>
      </c>
      <c r="E2753" s="5">
        <f t="shared" si="42"/>
        <v>91872</v>
      </c>
    </row>
    <row r="2754" spans="1:5">
      <c r="A2754" s="3">
        <v>76</v>
      </c>
      <c r="B2754" s="2">
        <v>1056</v>
      </c>
      <c r="C2754" s="3" t="s">
        <v>5</v>
      </c>
      <c r="D2754" s="10">
        <v>45855.631714965217</v>
      </c>
      <c r="E2754" s="5">
        <f t="shared" si="42"/>
        <v>80256</v>
      </c>
    </row>
    <row r="2755" spans="1:5">
      <c r="A2755" s="3">
        <v>22</v>
      </c>
      <c r="B2755" s="2">
        <v>1055.5</v>
      </c>
      <c r="C2755" s="3" t="s">
        <v>6</v>
      </c>
      <c r="D2755" s="10">
        <v>45855.632165161893</v>
      </c>
      <c r="E2755" s="5">
        <f t="shared" ref="E2755:E2818" si="43">A2755*B2755</f>
        <v>23221</v>
      </c>
    </row>
    <row r="2756" spans="1:5">
      <c r="A2756" s="3">
        <v>2</v>
      </c>
      <c r="B2756" s="2">
        <v>1055.5</v>
      </c>
      <c r="C2756" s="3" t="s">
        <v>6</v>
      </c>
      <c r="D2756" s="10">
        <v>45855.632165404968</v>
      </c>
      <c r="E2756" s="5">
        <f t="shared" si="43"/>
        <v>2111</v>
      </c>
    </row>
    <row r="2757" spans="1:5">
      <c r="A2757" s="3">
        <v>40</v>
      </c>
      <c r="B2757" s="2">
        <v>1056</v>
      </c>
      <c r="C2757" s="3" t="s">
        <v>6</v>
      </c>
      <c r="D2757" s="10">
        <v>45855.635399803054</v>
      </c>
      <c r="E2757" s="5">
        <f t="shared" si="43"/>
        <v>42240</v>
      </c>
    </row>
    <row r="2758" spans="1:5">
      <c r="A2758" s="3">
        <v>37</v>
      </c>
      <c r="B2758" s="2">
        <v>1056</v>
      </c>
      <c r="C2758" s="3" t="s">
        <v>5</v>
      </c>
      <c r="D2758" s="10">
        <v>45855.63539989572</v>
      </c>
      <c r="E2758" s="5">
        <f t="shared" si="43"/>
        <v>39072</v>
      </c>
    </row>
    <row r="2759" spans="1:5">
      <c r="A2759" s="3">
        <v>43</v>
      </c>
      <c r="B2759" s="2">
        <v>1057</v>
      </c>
      <c r="C2759" s="3" t="s">
        <v>6</v>
      </c>
      <c r="D2759" s="10">
        <v>45855.635617257096</v>
      </c>
      <c r="E2759" s="5">
        <f t="shared" si="43"/>
        <v>45451</v>
      </c>
    </row>
    <row r="2760" spans="1:5">
      <c r="A2760" s="3">
        <v>38</v>
      </c>
      <c r="B2760" s="2">
        <v>1057</v>
      </c>
      <c r="C2760" s="3" t="s">
        <v>5</v>
      </c>
      <c r="D2760" s="10">
        <v>45855.635617164429</v>
      </c>
      <c r="E2760" s="5">
        <f t="shared" si="43"/>
        <v>40166</v>
      </c>
    </row>
    <row r="2761" spans="1:5">
      <c r="A2761" s="3">
        <v>20</v>
      </c>
      <c r="B2761" s="2">
        <v>1056.5</v>
      </c>
      <c r="C2761" s="3" t="s">
        <v>6</v>
      </c>
      <c r="D2761" s="10">
        <v>45855.636059270706</v>
      </c>
      <c r="E2761" s="5">
        <f t="shared" si="43"/>
        <v>21130</v>
      </c>
    </row>
    <row r="2762" spans="1:5">
      <c r="A2762" s="3">
        <v>14</v>
      </c>
      <c r="B2762" s="2">
        <v>1056.5</v>
      </c>
      <c r="C2762" s="3" t="s">
        <v>6</v>
      </c>
      <c r="D2762" s="10">
        <v>45855.636059270706</v>
      </c>
      <c r="E2762" s="5">
        <f t="shared" si="43"/>
        <v>14791</v>
      </c>
    </row>
    <row r="2763" spans="1:5">
      <c r="A2763" s="3">
        <v>68</v>
      </c>
      <c r="B2763" s="2">
        <v>1057</v>
      </c>
      <c r="C2763" s="3" t="s">
        <v>8</v>
      </c>
      <c r="D2763" s="10">
        <v>45855.639037164394</v>
      </c>
      <c r="E2763" s="5">
        <f t="shared" si="43"/>
        <v>71876</v>
      </c>
    </row>
    <row r="2764" spans="1:5">
      <c r="A2764" s="3">
        <v>66</v>
      </c>
      <c r="B2764" s="2">
        <v>1057</v>
      </c>
      <c r="C2764" s="3" t="s">
        <v>8</v>
      </c>
      <c r="D2764" s="10">
        <v>45855.639037198853</v>
      </c>
      <c r="E2764" s="5">
        <f t="shared" si="43"/>
        <v>69762</v>
      </c>
    </row>
    <row r="2765" spans="1:5">
      <c r="A2765" s="3">
        <v>18</v>
      </c>
      <c r="B2765" s="2">
        <v>1057</v>
      </c>
      <c r="C2765" s="3" t="s">
        <v>8</v>
      </c>
      <c r="D2765" s="10">
        <v>45855.639037210494</v>
      </c>
      <c r="E2765" s="5">
        <f t="shared" si="43"/>
        <v>19026</v>
      </c>
    </row>
    <row r="2766" spans="1:5">
      <c r="A2766" s="3">
        <v>45</v>
      </c>
      <c r="B2766" s="2">
        <v>1057</v>
      </c>
      <c r="C2766" s="3" t="s">
        <v>8</v>
      </c>
      <c r="D2766" s="10">
        <v>45855.639090798795</v>
      </c>
      <c r="E2766" s="5">
        <f t="shared" si="43"/>
        <v>47565</v>
      </c>
    </row>
    <row r="2767" spans="1:5">
      <c r="A2767" s="3">
        <v>1</v>
      </c>
      <c r="B2767" s="2">
        <v>1057</v>
      </c>
      <c r="C2767" s="3" t="s">
        <v>8</v>
      </c>
      <c r="D2767" s="10">
        <v>45855.639090972021</v>
      </c>
      <c r="E2767" s="5">
        <f t="shared" si="43"/>
        <v>1057</v>
      </c>
    </row>
    <row r="2768" spans="1:5">
      <c r="A2768" s="3">
        <v>3</v>
      </c>
      <c r="B2768" s="2">
        <v>1057</v>
      </c>
      <c r="C2768" s="3" t="s">
        <v>8</v>
      </c>
      <c r="D2768" s="10">
        <v>45855.639134617988</v>
      </c>
      <c r="E2768" s="5">
        <f t="shared" si="43"/>
        <v>3171</v>
      </c>
    </row>
    <row r="2769" spans="1:5">
      <c r="A2769" s="3">
        <v>14</v>
      </c>
      <c r="B2769" s="2">
        <v>1056</v>
      </c>
      <c r="C2769" s="3" t="s">
        <v>6</v>
      </c>
      <c r="D2769" s="10">
        <v>45855.639710636344</v>
      </c>
      <c r="E2769" s="5">
        <f t="shared" si="43"/>
        <v>14784</v>
      </c>
    </row>
    <row r="2770" spans="1:5">
      <c r="A2770" s="3">
        <v>20</v>
      </c>
      <c r="B2770" s="2">
        <v>1056</v>
      </c>
      <c r="C2770" s="3" t="s">
        <v>6</v>
      </c>
      <c r="D2770" s="10">
        <v>45855.641618275549</v>
      </c>
      <c r="E2770" s="5">
        <f t="shared" si="43"/>
        <v>21120</v>
      </c>
    </row>
    <row r="2771" spans="1:5">
      <c r="A2771" s="3">
        <v>3</v>
      </c>
      <c r="B2771" s="2">
        <v>1056</v>
      </c>
      <c r="C2771" s="3" t="s">
        <v>6</v>
      </c>
      <c r="D2771" s="10">
        <v>45855.643002916593</v>
      </c>
      <c r="E2771" s="5">
        <f t="shared" si="43"/>
        <v>3168</v>
      </c>
    </row>
    <row r="2772" spans="1:5">
      <c r="A2772" s="3">
        <v>80</v>
      </c>
      <c r="B2772" s="2">
        <v>1056</v>
      </c>
      <c r="C2772" s="3" t="s">
        <v>6</v>
      </c>
      <c r="D2772" s="10">
        <v>45855.643002916593</v>
      </c>
      <c r="E2772" s="5">
        <f t="shared" si="43"/>
        <v>84480</v>
      </c>
    </row>
    <row r="2773" spans="1:5">
      <c r="A2773" s="3">
        <v>77</v>
      </c>
      <c r="B2773" s="2">
        <v>1056</v>
      </c>
      <c r="C2773" s="3" t="s">
        <v>5</v>
      </c>
      <c r="D2773" s="10">
        <v>45855.643006516155</v>
      </c>
      <c r="E2773" s="5">
        <f t="shared" si="43"/>
        <v>81312</v>
      </c>
    </row>
    <row r="2774" spans="1:5">
      <c r="A2774" s="3">
        <v>31</v>
      </c>
      <c r="B2774" s="2">
        <v>1056</v>
      </c>
      <c r="C2774" s="3" t="s">
        <v>6</v>
      </c>
      <c r="D2774" s="10">
        <v>45855.643182858825</v>
      </c>
      <c r="E2774" s="5">
        <f t="shared" si="43"/>
        <v>32736</v>
      </c>
    </row>
    <row r="2775" spans="1:5">
      <c r="A2775" s="3">
        <v>20</v>
      </c>
      <c r="B2775" s="2">
        <v>1055.5</v>
      </c>
      <c r="C2775" s="3" t="s">
        <v>6</v>
      </c>
      <c r="D2775" s="10">
        <v>45855.645346990786</v>
      </c>
      <c r="E2775" s="5">
        <f t="shared" si="43"/>
        <v>21110</v>
      </c>
    </row>
    <row r="2776" spans="1:5">
      <c r="A2776" s="3">
        <v>1</v>
      </c>
      <c r="B2776" s="2">
        <v>1053</v>
      </c>
      <c r="C2776" s="3" t="s">
        <v>5</v>
      </c>
      <c r="D2776" s="10">
        <v>45855.645965879783</v>
      </c>
      <c r="E2776" s="5">
        <f t="shared" si="43"/>
        <v>1053</v>
      </c>
    </row>
    <row r="2777" spans="1:5">
      <c r="A2777" s="3">
        <v>30</v>
      </c>
      <c r="B2777" s="2">
        <v>1053.5</v>
      </c>
      <c r="C2777" s="3" t="s">
        <v>8</v>
      </c>
      <c r="D2777" s="10">
        <v>45855.64609885402</v>
      </c>
      <c r="E2777" s="5">
        <f t="shared" si="43"/>
        <v>31605</v>
      </c>
    </row>
    <row r="2778" spans="1:5">
      <c r="A2778" s="3">
        <v>21</v>
      </c>
      <c r="B2778" s="2">
        <v>1053.5</v>
      </c>
      <c r="C2778" s="3" t="s">
        <v>7</v>
      </c>
      <c r="D2778" s="10">
        <v>45855.646098842379</v>
      </c>
      <c r="E2778" s="5">
        <f t="shared" si="43"/>
        <v>22123.5</v>
      </c>
    </row>
    <row r="2779" spans="1:5">
      <c r="A2779" s="3">
        <v>50</v>
      </c>
      <c r="B2779" s="2">
        <v>1053.5</v>
      </c>
      <c r="C2779" s="3" t="s">
        <v>7</v>
      </c>
      <c r="D2779" s="10">
        <v>45855.646098842379</v>
      </c>
      <c r="E2779" s="5">
        <f t="shared" si="43"/>
        <v>52675</v>
      </c>
    </row>
    <row r="2780" spans="1:5">
      <c r="A2780" s="3">
        <v>50</v>
      </c>
      <c r="B2780" s="2">
        <v>1053.5</v>
      </c>
      <c r="C2780" s="3" t="s">
        <v>7</v>
      </c>
      <c r="D2780" s="10">
        <v>45855.646098842379</v>
      </c>
      <c r="E2780" s="5">
        <f t="shared" si="43"/>
        <v>52675</v>
      </c>
    </row>
    <row r="2781" spans="1:5">
      <c r="A2781" s="3">
        <v>25</v>
      </c>
      <c r="B2781" s="2">
        <v>1053.5</v>
      </c>
      <c r="C2781" s="3" t="s">
        <v>7</v>
      </c>
      <c r="D2781" s="10">
        <v>45855.646098842379</v>
      </c>
      <c r="E2781" s="5">
        <f t="shared" si="43"/>
        <v>26337.5</v>
      </c>
    </row>
    <row r="2782" spans="1:5">
      <c r="A2782" s="3">
        <v>9</v>
      </c>
      <c r="B2782" s="2">
        <v>1053.5</v>
      </c>
      <c r="C2782" s="3" t="s">
        <v>8</v>
      </c>
      <c r="D2782" s="10">
        <v>45855.646098877303</v>
      </c>
      <c r="E2782" s="5">
        <f t="shared" si="43"/>
        <v>9481.5</v>
      </c>
    </row>
    <row r="2783" spans="1:5">
      <c r="A2783" s="3">
        <v>13</v>
      </c>
      <c r="B2783" s="2">
        <v>1055</v>
      </c>
      <c r="C2783" s="3" t="s">
        <v>6</v>
      </c>
      <c r="D2783" s="10">
        <v>45855.648252117913</v>
      </c>
      <c r="E2783" s="5">
        <f t="shared" si="43"/>
        <v>13715</v>
      </c>
    </row>
    <row r="2784" spans="1:5">
      <c r="A2784" s="3">
        <v>133</v>
      </c>
      <c r="B2784" s="2">
        <v>1055</v>
      </c>
      <c r="C2784" s="3" t="s">
        <v>6</v>
      </c>
      <c r="D2784" s="10">
        <v>45855.648252141196</v>
      </c>
      <c r="E2784" s="5">
        <f t="shared" si="43"/>
        <v>140315</v>
      </c>
    </row>
    <row r="2785" spans="1:5">
      <c r="A2785" s="3">
        <v>50</v>
      </c>
      <c r="B2785" s="2">
        <v>1055</v>
      </c>
      <c r="C2785" s="3" t="s">
        <v>8</v>
      </c>
      <c r="D2785" s="10">
        <v>45855.648277117871</v>
      </c>
      <c r="E2785" s="5">
        <f t="shared" si="43"/>
        <v>52750</v>
      </c>
    </row>
    <row r="2786" spans="1:5">
      <c r="A2786" s="3">
        <v>29</v>
      </c>
      <c r="B2786" s="2">
        <v>1055</v>
      </c>
      <c r="C2786" s="3" t="s">
        <v>8</v>
      </c>
      <c r="D2786" s="10">
        <v>45855.650335335638</v>
      </c>
      <c r="E2786" s="5">
        <f t="shared" si="43"/>
        <v>30595</v>
      </c>
    </row>
    <row r="2787" spans="1:5">
      <c r="A2787" s="3">
        <v>25</v>
      </c>
      <c r="B2787" s="2">
        <v>1055</v>
      </c>
      <c r="C2787" s="3" t="s">
        <v>8</v>
      </c>
      <c r="D2787" s="10">
        <v>45855.650335335638</v>
      </c>
      <c r="E2787" s="5">
        <f t="shared" si="43"/>
        <v>26375</v>
      </c>
    </row>
    <row r="2788" spans="1:5">
      <c r="A2788" s="3">
        <v>19</v>
      </c>
      <c r="B2788" s="2">
        <v>1055</v>
      </c>
      <c r="C2788" s="3" t="s">
        <v>8</v>
      </c>
      <c r="D2788" s="10">
        <v>45855.650335335638</v>
      </c>
      <c r="E2788" s="5">
        <f t="shared" si="43"/>
        <v>20045</v>
      </c>
    </row>
    <row r="2789" spans="1:5">
      <c r="A2789" s="3">
        <v>22</v>
      </c>
      <c r="B2789" s="2">
        <v>1055</v>
      </c>
      <c r="C2789" s="3" t="s">
        <v>8</v>
      </c>
      <c r="D2789" s="10">
        <v>45855.650335370563</v>
      </c>
      <c r="E2789" s="5">
        <f t="shared" si="43"/>
        <v>23210</v>
      </c>
    </row>
    <row r="2790" spans="1:5">
      <c r="A2790" s="3">
        <v>93</v>
      </c>
      <c r="B2790" s="2">
        <v>1055</v>
      </c>
      <c r="C2790" s="3" t="s">
        <v>8</v>
      </c>
      <c r="D2790" s="10">
        <v>45855.65033550933</v>
      </c>
      <c r="E2790" s="5">
        <f t="shared" si="43"/>
        <v>98115</v>
      </c>
    </row>
    <row r="2791" spans="1:5">
      <c r="A2791" s="3">
        <v>10</v>
      </c>
      <c r="B2791" s="2">
        <v>1055.5</v>
      </c>
      <c r="C2791" s="3" t="s">
        <v>8</v>
      </c>
      <c r="D2791" s="10">
        <v>45855.652625949122</v>
      </c>
      <c r="E2791" s="5">
        <f t="shared" si="43"/>
        <v>10555</v>
      </c>
    </row>
    <row r="2792" spans="1:5">
      <c r="A2792" s="3">
        <v>3</v>
      </c>
      <c r="B2792" s="2">
        <v>1055.5</v>
      </c>
      <c r="C2792" s="3" t="s">
        <v>8</v>
      </c>
      <c r="D2792" s="10">
        <v>45855.652625949122</v>
      </c>
      <c r="E2792" s="5">
        <f t="shared" si="43"/>
        <v>3166.5</v>
      </c>
    </row>
    <row r="2793" spans="1:5">
      <c r="A2793" s="3">
        <v>30</v>
      </c>
      <c r="B2793" s="2">
        <v>1056</v>
      </c>
      <c r="C2793" s="3" t="s">
        <v>5</v>
      </c>
      <c r="D2793" s="10">
        <v>45855.653489247896</v>
      </c>
      <c r="E2793" s="5">
        <f t="shared" si="43"/>
        <v>31680</v>
      </c>
    </row>
    <row r="2794" spans="1:5">
      <c r="A2794" s="3">
        <v>101</v>
      </c>
      <c r="B2794" s="2">
        <v>1056</v>
      </c>
      <c r="C2794" s="3" t="s">
        <v>8</v>
      </c>
      <c r="D2794" s="10">
        <v>45855.65349012753</v>
      </c>
      <c r="E2794" s="5">
        <f t="shared" si="43"/>
        <v>106656</v>
      </c>
    </row>
    <row r="2795" spans="1:5">
      <c r="A2795" s="3">
        <v>1</v>
      </c>
      <c r="B2795" s="2">
        <v>1056</v>
      </c>
      <c r="C2795" s="3" t="s">
        <v>6</v>
      </c>
      <c r="D2795" s="10">
        <v>45855.65349028958</v>
      </c>
      <c r="E2795" s="5">
        <f t="shared" si="43"/>
        <v>1056</v>
      </c>
    </row>
    <row r="2796" spans="1:5">
      <c r="A2796" s="3">
        <v>55</v>
      </c>
      <c r="B2796" s="2">
        <v>1056</v>
      </c>
      <c r="C2796" s="3" t="s">
        <v>6</v>
      </c>
      <c r="D2796" s="10">
        <v>45855.654231944587</v>
      </c>
      <c r="E2796" s="5">
        <f t="shared" si="43"/>
        <v>58080</v>
      </c>
    </row>
    <row r="2797" spans="1:5">
      <c r="A2797" s="3">
        <v>45</v>
      </c>
      <c r="B2797" s="2">
        <v>1056</v>
      </c>
      <c r="C2797" s="3" t="s">
        <v>5</v>
      </c>
      <c r="D2797" s="10">
        <v>45855.654232037254</v>
      </c>
      <c r="E2797" s="5">
        <f t="shared" si="43"/>
        <v>47520</v>
      </c>
    </row>
    <row r="2798" spans="1:5">
      <c r="A2798" s="3">
        <v>41</v>
      </c>
      <c r="B2798" s="2">
        <v>1055.5</v>
      </c>
      <c r="C2798" s="3" t="s">
        <v>6</v>
      </c>
      <c r="D2798" s="10">
        <v>45855.654896319378</v>
      </c>
      <c r="E2798" s="5">
        <f t="shared" si="43"/>
        <v>43275.5</v>
      </c>
    </row>
    <row r="2799" spans="1:5">
      <c r="A2799" s="3">
        <v>34</v>
      </c>
      <c r="B2799" s="2">
        <v>1055.5</v>
      </c>
      <c r="C2799" s="3" t="s">
        <v>5</v>
      </c>
      <c r="D2799" s="10">
        <v>45855.654896226712</v>
      </c>
      <c r="E2799" s="5">
        <f t="shared" si="43"/>
        <v>35887</v>
      </c>
    </row>
    <row r="2800" spans="1:5">
      <c r="A2800" s="3">
        <v>25</v>
      </c>
      <c r="B2800" s="2">
        <v>1056</v>
      </c>
      <c r="C2800" s="3" t="s">
        <v>8</v>
      </c>
      <c r="D2800" s="10">
        <v>45855.656337916851</v>
      </c>
      <c r="E2800" s="5">
        <f t="shared" si="43"/>
        <v>26400</v>
      </c>
    </row>
    <row r="2801" spans="1:5">
      <c r="A2801" s="3">
        <v>25</v>
      </c>
      <c r="B2801" s="2">
        <v>1056</v>
      </c>
      <c r="C2801" s="3" t="s">
        <v>7</v>
      </c>
      <c r="D2801" s="10">
        <v>45855.656337916851</v>
      </c>
      <c r="E2801" s="5">
        <f t="shared" si="43"/>
        <v>26400</v>
      </c>
    </row>
    <row r="2802" spans="1:5">
      <c r="A2802" s="3">
        <v>1</v>
      </c>
      <c r="B2802" s="2">
        <v>1056</v>
      </c>
      <c r="C2802" s="3" t="s">
        <v>8</v>
      </c>
      <c r="D2802" s="10">
        <v>45855.656337916851</v>
      </c>
      <c r="E2802" s="5">
        <f t="shared" si="43"/>
        <v>1056</v>
      </c>
    </row>
    <row r="2803" spans="1:5">
      <c r="A2803" s="3">
        <v>21</v>
      </c>
      <c r="B2803" s="2">
        <v>1056</v>
      </c>
      <c r="C2803" s="3" t="s">
        <v>7</v>
      </c>
      <c r="D2803" s="10">
        <v>45855.656337916851</v>
      </c>
      <c r="E2803" s="5">
        <f t="shared" si="43"/>
        <v>22176</v>
      </c>
    </row>
    <row r="2804" spans="1:5">
      <c r="A2804" s="3">
        <v>43</v>
      </c>
      <c r="B2804" s="2">
        <v>1056</v>
      </c>
      <c r="C2804" s="3" t="s">
        <v>8</v>
      </c>
      <c r="D2804" s="10">
        <v>45855.656337916851</v>
      </c>
      <c r="E2804" s="5">
        <f t="shared" si="43"/>
        <v>45408</v>
      </c>
    </row>
    <row r="2805" spans="1:5">
      <c r="A2805" s="3">
        <v>70</v>
      </c>
      <c r="B2805" s="2">
        <v>1056</v>
      </c>
      <c r="C2805" s="3" t="s">
        <v>7</v>
      </c>
      <c r="D2805" s="10">
        <v>45855.656337916851</v>
      </c>
      <c r="E2805" s="5">
        <f t="shared" si="43"/>
        <v>73920</v>
      </c>
    </row>
    <row r="2806" spans="1:5">
      <c r="A2806" s="3">
        <v>10</v>
      </c>
      <c r="B2806" s="2">
        <v>1056</v>
      </c>
      <c r="C2806" s="3" t="s">
        <v>7</v>
      </c>
      <c r="D2806" s="10">
        <v>45855.656337916851</v>
      </c>
      <c r="E2806" s="5">
        <f t="shared" si="43"/>
        <v>10560</v>
      </c>
    </row>
    <row r="2807" spans="1:5">
      <c r="A2807" s="3">
        <v>29</v>
      </c>
      <c r="B2807" s="2">
        <v>1056</v>
      </c>
      <c r="C2807" s="3" t="s">
        <v>6</v>
      </c>
      <c r="D2807" s="10">
        <v>45855.656739201397</v>
      </c>
      <c r="E2807" s="5">
        <f t="shared" si="43"/>
        <v>30624</v>
      </c>
    </row>
    <row r="2808" spans="1:5">
      <c r="A2808" s="3">
        <v>25</v>
      </c>
      <c r="B2808" s="2">
        <v>1056</v>
      </c>
      <c r="C2808" s="3" t="s">
        <v>7</v>
      </c>
      <c r="D2808" s="10">
        <v>45855.659162141383</v>
      </c>
      <c r="E2808" s="5">
        <f t="shared" si="43"/>
        <v>26400</v>
      </c>
    </row>
    <row r="2809" spans="1:5">
      <c r="A2809" s="3">
        <v>13</v>
      </c>
      <c r="B2809" s="2">
        <v>1056</v>
      </c>
      <c r="C2809" s="3" t="s">
        <v>8</v>
      </c>
      <c r="D2809" s="10">
        <v>45855.659162141383</v>
      </c>
      <c r="E2809" s="5">
        <f t="shared" si="43"/>
        <v>13728</v>
      </c>
    </row>
    <row r="2810" spans="1:5">
      <c r="A2810" s="3">
        <v>88</v>
      </c>
      <c r="B2810" s="2">
        <v>1056</v>
      </c>
      <c r="C2810" s="3" t="s">
        <v>8</v>
      </c>
      <c r="D2810" s="10">
        <v>45855.659162141383</v>
      </c>
      <c r="E2810" s="5">
        <f t="shared" si="43"/>
        <v>92928</v>
      </c>
    </row>
    <row r="2811" spans="1:5">
      <c r="A2811" s="3">
        <v>42</v>
      </c>
      <c r="B2811" s="2">
        <v>1056</v>
      </c>
      <c r="C2811" s="3" t="s">
        <v>6</v>
      </c>
      <c r="D2811" s="10">
        <v>45855.6591624422</v>
      </c>
      <c r="E2811" s="5">
        <f t="shared" si="43"/>
        <v>44352</v>
      </c>
    </row>
    <row r="2812" spans="1:5">
      <c r="A2812" s="3">
        <v>43</v>
      </c>
      <c r="B2812" s="2">
        <v>1056</v>
      </c>
      <c r="C2812" s="3" t="s">
        <v>6</v>
      </c>
      <c r="D2812" s="10">
        <v>45855.6591624422</v>
      </c>
      <c r="E2812" s="5">
        <f t="shared" si="43"/>
        <v>45408</v>
      </c>
    </row>
    <row r="2813" spans="1:5">
      <c r="A2813" s="3">
        <v>26</v>
      </c>
      <c r="B2813" s="2">
        <v>1055.5</v>
      </c>
      <c r="C2813" s="3" t="s">
        <v>6</v>
      </c>
      <c r="D2813" s="10">
        <v>45855.660916909575</v>
      </c>
      <c r="E2813" s="5">
        <f t="shared" si="43"/>
        <v>27443</v>
      </c>
    </row>
    <row r="2814" spans="1:5">
      <c r="A2814" s="3">
        <v>33</v>
      </c>
      <c r="B2814" s="2">
        <v>1055.5</v>
      </c>
      <c r="C2814" s="3" t="s">
        <v>8</v>
      </c>
      <c r="D2814" s="10">
        <v>45855.661633773241</v>
      </c>
      <c r="E2814" s="5">
        <f t="shared" si="43"/>
        <v>34831.5</v>
      </c>
    </row>
    <row r="2815" spans="1:5">
      <c r="A2815" s="3">
        <v>55</v>
      </c>
      <c r="B2815" s="2">
        <v>1055.5</v>
      </c>
      <c r="C2815" s="3" t="s">
        <v>6</v>
      </c>
      <c r="D2815" s="10">
        <v>45855.661633784883</v>
      </c>
      <c r="E2815" s="5">
        <f t="shared" si="43"/>
        <v>58052.5</v>
      </c>
    </row>
    <row r="2816" spans="1:5">
      <c r="A2816" s="3">
        <v>31</v>
      </c>
      <c r="B2816" s="2">
        <v>1055.5</v>
      </c>
      <c r="C2816" s="3" t="s">
        <v>6</v>
      </c>
      <c r="D2816" s="10">
        <v>45855.661633842625</v>
      </c>
      <c r="E2816" s="5">
        <f t="shared" si="43"/>
        <v>32720.5</v>
      </c>
    </row>
    <row r="2817" spans="1:5">
      <c r="A2817" s="3">
        <v>1</v>
      </c>
      <c r="B2817" s="2">
        <v>1055.5</v>
      </c>
      <c r="C2817" s="3" t="s">
        <v>5</v>
      </c>
      <c r="D2817" s="10">
        <v>45855.661634074058</v>
      </c>
      <c r="E2817" s="5">
        <f t="shared" si="43"/>
        <v>1055.5</v>
      </c>
    </row>
    <row r="2818" spans="1:5">
      <c r="A2818" s="3">
        <v>4</v>
      </c>
      <c r="B2818" s="2">
        <v>1055.5</v>
      </c>
      <c r="C2818" s="3" t="s">
        <v>5</v>
      </c>
      <c r="D2818" s="10">
        <v>45855.661634074058</v>
      </c>
      <c r="E2818" s="5">
        <f t="shared" si="43"/>
        <v>4222</v>
      </c>
    </row>
    <row r="2819" spans="1:5">
      <c r="A2819" s="3">
        <v>37</v>
      </c>
      <c r="B2819" s="2">
        <v>1055.5</v>
      </c>
      <c r="C2819" s="3" t="s">
        <v>5</v>
      </c>
      <c r="D2819" s="10">
        <v>45855.661634097341</v>
      </c>
      <c r="E2819" s="5">
        <f t="shared" ref="E2819:E2882" si="44">A2819*B2819</f>
        <v>39053.5</v>
      </c>
    </row>
    <row r="2820" spans="1:5">
      <c r="A2820" s="3">
        <v>23</v>
      </c>
      <c r="B2820" s="2">
        <v>1055.5</v>
      </c>
      <c r="C2820" s="3" t="s">
        <v>5</v>
      </c>
      <c r="D2820" s="10">
        <v>45855.661634282209</v>
      </c>
      <c r="E2820" s="5">
        <f t="shared" si="44"/>
        <v>24276.5</v>
      </c>
    </row>
    <row r="2821" spans="1:5">
      <c r="A2821" s="3">
        <v>9</v>
      </c>
      <c r="B2821" s="2">
        <v>1055</v>
      </c>
      <c r="C2821" s="3" t="s">
        <v>6</v>
      </c>
      <c r="D2821" s="10">
        <v>45855.662799316924</v>
      </c>
      <c r="E2821" s="5">
        <f t="shared" si="44"/>
        <v>9495</v>
      </c>
    </row>
    <row r="2822" spans="1:5">
      <c r="A2822" s="3">
        <v>4</v>
      </c>
      <c r="B2822" s="2">
        <v>1055</v>
      </c>
      <c r="C2822" s="3" t="s">
        <v>6</v>
      </c>
      <c r="D2822" s="10">
        <v>45855.663752372842</v>
      </c>
      <c r="E2822" s="5">
        <f t="shared" si="44"/>
        <v>4220</v>
      </c>
    </row>
    <row r="2823" spans="1:5">
      <c r="A2823" s="3">
        <v>21</v>
      </c>
      <c r="B2823" s="2">
        <v>1055.5</v>
      </c>
      <c r="C2823" s="3" t="s">
        <v>8</v>
      </c>
      <c r="D2823" s="10">
        <v>45855.663752372842</v>
      </c>
      <c r="E2823" s="5">
        <f t="shared" si="44"/>
        <v>22165.5</v>
      </c>
    </row>
    <row r="2824" spans="1:5">
      <c r="A2824" s="3">
        <v>17</v>
      </c>
      <c r="B2824" s="2">
        <v>1055.5</v>
      </c>
      <c r="C2824" s="3" t="s">
        <v>8</v>
      </c>
      <c r="D2824" s="10">
        <v>45855.663752372842</v>
      </c>
      <c r="E2824" s="5">
        <f t="shared" si="44"/>
        <v>17943.5</v>
      </c>
    </row>
    <row r="2825" spans="1:5">
      <c r="A2825" s="3">
        <v>25</v>
      </c>
      <c r="B2825" s="2">
        <v>1055.5</v>
      </c>
      <c r="C2825" s="3" t="s">
        <v>8</v>
      </c>
      <c r="D2825" s="10">
        <v>45855.663752372842</v>
      </c>
      <c r="E2825" s="5">
        <f t="shared" si="44"/>
        <v>26387.5</v>
      </c>
    </row>
    <row r="2826" spans="1:5">
      <c r="A2826" s="3">
        <v>6</v>
      </c>
      <c r="B2826" s="2">
        <v>1055.5</v>
      </c>
      <c r="C2826" s="3" t="s">
        <v>8</v>
      </c>
      <c r="D2826" s="10">
        <v>45855.663752372842</v>
      </c>
      <c r="E2826" s="5">
        <f t="shared" si="44"/>
        <v>6333</v>
      </c>
    </row>
    <row r="2827" spans="1:5">
      <c r="A2827" s="3">
        <v>16</v>
      </c>
      <c r="B2827" s="2">
        <v>1055</v>
      </c>
      <c r="C2827" s="3" t="s">
        <v>5</v>
      </c>
      <c r="D2827" s="10">
        <v>45855.663752361201</v>
      </c>
      <c r="E2827" s="5">
        <f t="shared" si="44"/>
        <v>16880</v>
      </c>
    </row>
    <row r="2828" spans="1:5">
      <c r="A2828" s="3">
        <v>21</v>
      </c>
      <c r="B2828" s="2">
        <v>1055.5</v>
      </c>
      <c r="C2828" s="3" t="s">
        <v>8</v>
      </c>
      <c r="D2828" s="10">
        <v>45855.663752592634</v>
      </c>
      <c r="E2828" s="5">
        <f t="shared" si="44"/>
        <v>22165.5</v>
      </c>
    </row>
    <row r="2829" spans="1:5">
      <c r="A2829" s="3">
        <v>4</v>
      </c>
      <c r="B2829" s="2">
        <v>1055</v>
      </c>
      <c r="C2829" s="3" t="s">
        <v>6</v>
      </c>
      <c r="D2829" s="10">
        <v>45855.663752592634</v>
      </c>
      <c r="E2829" s="5">
        <f t="shared" si="44"/>
        <v>4220</v>
      </c>
    </row>
    <row r="2830" spans="1:5">
      <c r="A2830" s="3">
        <v>5</v>
      </c>
      <c r="B2830" s="2">
        <v>1055.5</v>
      </c>
      <c r="C2830" s="3" t="s">
        <v>8</v>
      </c>
      <c r="D2830" s="10">
        <v>45855.663752592634</v>
      </c>
      <c r="E2830" s="5">
        <f t="shared" si="44"/>
        <v>5277.5</v>
      </c>
    </row>
    <row r="2831" spans="1:5">
      <c r="A2831" s="3">
        <v>21</v>
      </c>
      <c r="B2831" s="2">
        <v>1055.5</v>
      </c>
      <c r="C2831" s="3" t="s">
        <v>8</v>
      </c>
      <c r="D2831" s="10">
        <v>45855.663752615917</v>
      </c>
      <c r="E2831" s="5">
        <f t="shared" si="44"/>
        <v>22165.5</v>
      </c>
    </row>
    <row r="2832" spans="1:5">
      <c r="A2832" s="3">
        <v>21</v>
      </c>
      <c r="B2832" s="2">
        <v>1055.5</v>
      </c>
      <c r="C2832" s="3" t="s">
        <v>8</v>
      </c>
      <c r="D2832" s="10">
        <v>45855.663752638735</v>
      </c>
      <c r="E2832" s="5">
        <f t="shared" si="44"/>
        <v>22165.5</v>
      </c>
    </row>
    <row r="2833" spans="1:5">
      <c r="A2833" s="3">
        <v>18</v>
      </c>
      <c r="B2833" s="2">
        <v>1055.5</v>
      </c>
      <c r="C2833" s="3" t="s">
        <v>8</v>
      </c>
      <c r="D2833" s="10">
        <v>45855.663752662018</v>
      </c>
      <c r="E2833" s="5">
        <f t="shared" si="44"/>
        <v>18999</v>
      </c>
    </row>
    <row r="2834" spans="1:5">
      <c r="A2834" s="3">
        <v>32</v>
      </c>
      <c r="B2834" s="2">
        <v>1054</v>
      </c>
      <c r="C2834" s="3" t="s">
        <v>6</v>
      </c>
      <c r="D2834" s="10">
        <v>45855.66507625021</v>
      </c>
      <c r="E2834" s="5">
        <f t="shared" si="44"/>
        <v>33728</v>
      </c>
    </row>
    <row r="2835" spans="1:5">
      <c r="A2835" s="3">
        <v>35</v>
      </c>
      <c r="B2835" s="2">
        <v>1053.5</v>
      </c>
      <c r="C2835" s="3" t="s">
        <v>6</v>
      </c>
      <c r="D2835" s="10">
        <v>45855.666208993178</v>
      </c>
      <c r="E2835" s="5">
        <f t="shared" si="44"/>
        <v>36872.5</v>
      </c>
    </row>
    <row r="2836" spans="1:5">
      <c r="A2836" s="3">
        <v>29</v>
      </c>
      <c r="B2836" s="2">
        <v>1053.5</v>
      </c>
      <c r="C2836" s="3" t="s">
        <v>5</v>
      </c>
      <c r="D2836" s="10">
        <v>45855.666209108662</v>
      </c>
      <c r="E2836" s="5">
        <f t="shared" si="44"/>
        <v>30551.5</v>
      </c>
    </row>
    <row r="2837" spans="1:5">
      <c r="A2837" s="3">
        <v>36</v>
      </c>
      <c r="B2837" s="2">
        <v>1054</v>
      </c>
      <c r="C2837" s="3" t="s">
        <v>8</v>
      </c>
      <c r="D2837" s="10">
        <v>45855.666929571889</v>
      </c>
      <c r="E2837" s="5">
        <f t="shared" si="44"/>
        <v>37944</v>
      </c>
    </row>
    <row r="2838" spans="1:5">
      <c r="A2838" s="3">
        <v>30</v>
      </c>
      <c r="B2838" s="2">
        <v>1054</v>
      </c>
      <c r="C2838" s="3" t="s">
        <v>6</v>
      </c>
      <c r="D2838" s="10">
        <v>45855.666929571889</v>
      </c>
      <c r="E2838" s="5">
        <f t="shared" si="44"/>
        <v>31620</v>
      </c>
    </row>
    <row r="2839" spans="1:5">
      <c r="A2839" s="3">
        <v>57</v>
      </c>
      <c r="B2839" s="2">
        <v>1054</v>
      </c>
      <c r="C2839" s="3" t="s">
        <v>6</v>
      </c>
      <c r="D2839" s="10">
        <v>45855.666930231266</v>
      </c>
      <c r="E2839" s="5">
        <f t="shared" si="44"/>
        <v>60078</v>
      </c>
    </row>
    <row r="2840" spans="1:5">
      <c r="A2840" s="3">
        <v>69</v>
      </c>
      <c r="B2840" s="2">
        <v>1054</v>
      </c>
      <c r="C2840" s="3" t="s">
        <v>5</v>
      </c>
      <c r="D2840" s="10">
        <v>45855.666930335574</v>
      </c>
      <c r="E2840" s="5">
        <f t="shared" si="44"/>
        <v>72726</v>
      </c>
    </row>
    <row r="2841" spans="1:5">
      <c r="A2841" s="3">
        <v>56</v>
      </c>
      <c r="B2841" s="2">
        <v>1054</v>
      </c>
      <c r="C2841" s="3" t="s">
        <v>6</v>
      </c>
      <c r="D2841" s="10">
        <v>45855.669255555607</v>
      </c>
      <c r="E2841" s="5">
        <f t="shared" si="44"/>
        <v>59024</v>
      </c>
    </row>
    <row r="2842" spans="1:5">
      <c r="A2842" s="3">
        <v>1</v>
      </c>
      <c r="B2842" s="2">
        <v>1054</v>
      </c>
      <c r="C2842" s="3" t="s">
        <v>6</v>
      </c>
      <c r="D2842" s="10">
        <v>45855.669255740941</v>
      </c>
      <c r="E2842" s="5">
        <f t="shared" si="44"/>
        <v>1054</v>
      </c>
    </row>
    <row r="2843" spans="1:5">
      <c r="A2843" s="3">
        <v>1</v>
      </c>
      <c r="B2843" s="2">
        <v>1054</v>
      </c>
      <c r="C2843" s="3" t="s">
        <v>5</v>
      </c>
      <c r="D2843" s="10">
        <v>45855.669255648274</v>
      </c>
      <c r="E2843" s="5">
        <f t="shared" si="44"/>
        <v>1054</v>
      </c>
    </row>
    <row r="2844" spans="1:5">
      <c r="A2844" s="3">
        <v>37</v>
      </c>
      <c r="B2844" s="2">
        <v>1054</v>
      </c>
      <c r="C2844" s="3" t="s">
        <v>8</v>
      </c>
      <c r="D2844" s="10">
        <v>45855.669255752116</v>
      </c>
      <c r="E2844" s="5">
        <f t="shared" si="44"/>
        <v>38998</v>
      </c>
    </row>
    <row r="2845" spans="1:5">
      <c r="A2845" s="3">
        <v>33</v>
      </c>
      <c r="B2845" s="2">
        <v>1054</v>
      </c>
      <c r="C2845" s="3" t="s">
        <v>6</v>
      </c>
      <c r="D2845" s="10">
        <v>45855.669255752116</v>
      </c>
      <c r="E2845" s="5">
        <f t="shared" si="44"/>
        <v>34782</v>
      </c>
    </row>
    <row r="2846" spans="1:5">
      <c r="A2846" s="3">
        <v>74</v>
      </c>
      <c r="B2846" s="2">
        <v>1054</v>
      </c>
      <c r="C2846" s="3" t="s">
        <v>5</v>
      </c>
      <c r="D2846" s="10">
        <v>45855.669255648274</v>
      </c>
      <c r="E2846" s="5">
        <f t="shared" si="44"/>
        <v>77996</v>
      </c>
    </row>
    <row r="2847" spans="1:5">
      <c r="A2847" s="3">
        <v>28</v>
      </c>
      <c r="B2847" s="2">
        <v>1052.5</v>
      </c>
      <c r="C2847" s="3" t="s">
        <v>6</v>
      </c>
      <c r="D2847" s="10">
        <v>45855.670964235906</v>
      </c>
      <c r="E2847" s="5">
        <f t="shared" si="44"/>
        <v>29470</v>
      </c>
    </row>
    <row r="2848" spans="1:5">
      <c r="A2848" s="3">
        <v>25</v>
      </c>
      <c r="B2848" s="2">
        <v>1053</v>
      </c>
      <c r="C2848" s="3" t="s">
        <v>7</v>
      </c>
      <c r="D2848" s="10">
        <v>45855.671519699041</v>
      </c>
      <c r="E2848" s="5">
        <f t="shared" si="44"/>
        <v>26325</v>
      </c>
    </row>
    <row r="2849" spans="1:5">
      <c r="A2849" s="3">
        <v>15</v>
      </c>
      <c r="B2849" s="2">
        <v>1053</v>
      </c>
      <c r="C2849" s="3" t="s">
        <v>7</v>
      </c>
      <c r="D2849" s="10">
        <v>45855.671519699041</v>
      </c>
      <c r="E2849" s="5">
        <f t="shared" si="44"/>
        <v>15795</v>
      </c>
    </row>
    <row r="2850" spans="1:5">
      <c r="A2850" s="3">
        <v>1</v>
      </c>
      <c r="B2850" s="2">
        <v>1053</v>
      </c>
      <c r="C2850" s="3" t="s">
        <v>5</v>
      </c>
      <c r="D2850" s="10">
        <v>45855.671519687399</v>
      </c>
      <c r="E2850" s="5">
        <f t="shared" si="44"/>
        <v>1053</v>
      </c>
    </row>
    <row r="2851" spans="1:5">
      <c r="A2851" s="3">
        <v>49</v>
      </c>
      <c r="B2851" s="2">
        <v>1053</v>
      </c>
      <c r="C2851" s="3" t="s">
        <v>5</v>
      </c>
      <c r="D2851" s="10">
        <v>45855.671519687399</v>
      </c>
      <c r="E2851" s="5">
        <f t="shared" si="44"/>
        <v>51597</v>
      </c>
    </row>
    <row r="2852" spans="1:5">
      <c r="A2852" s="3">
        <v>21</v>
      </c>
      <c r="B2852" s="2">
        <v>1053</v>
      </c>
      <c r="C2852" s="3" t="s">
        <v>5</v>
      </c>
      <c r="D2852" s="10">
        <v>45855.671519687399</v>
      </c>
      <c r="E2852" s="5">
        <f t="shared" si="44"/>
        <v>22113</v>
      </c>
    </row>
    <row r="2853" spans="1:5">
      <c r="A2853" s="3">
        <v>44</v>
      </c>
      <c r="B2853" s="2">
        <v>1053</v>
      </c>
      <c r="C2853" s="3" t="s">
        <v>5</v>
      </c>
      <c r="D2853" s="10">
        <v>45855.671519687399</v>
      </c>
      <c r="E2853" s="5">
        <f t="shared" si="44"/>
        <v>46332</v>
      </c>
    </row>
    <row r="2854" spans="1:5">
      <c r="A2854" s="3">
        <v>1</v>
      </c>
      <c r="B2854" s="2">
        <v>1053</v>
      </c>
      <c r="C2854" s="3" t="s">
        <v>5</v>
      </c>
      <c r="D2854" s="10">
        <v>45855.671519977041</v>
      </c>
      <c r="E2854" s="5">
        <f t="shared" si="44"/>
        <v>1053</v>
      </c>
    </row>
    <row r="2855" spans="1:5">
      <c r="A2855" s="3">
        <v>31</v>
      </c>
      <c r="B2855" s="2">
        <v>1053</v>
      </c>
      <c r="C2855" s="3" t="s">
        <v>5</v>
      </c>
      <c r="D2855" s="10">
        <v>45855.67152017355</v>
      </c>
      <c r="E2855" s="5">
        <f t="shared" si="44"/>
        <v>32643</v>
      </c>
    </row>
    <row r="2856" spans="1:5">
      <c r="A2856" s="3">
        <v>15</v>
      </c>
      <c r="B2856" s="2">
        <v>1053</v>
      </c>
      <c r="C2856" s="3" t="s">
        <v>5</v>
      </c>
      <c r="D2856" s="10">
        <v>45855.671520671342</v>
      </c>
      <c r="E2856" s="5">
        <f t="shared" si="44"/>
        <v>15795</v>
      </c>
    </row>
    <row r="2857" spans="1:5">
      <c r="A2857" s="3">
        <v>32</v>
      </c>
      <c r="B2857" s="2">
        <v>1052</v>
      </c>
      <c r="C2857" s="3" t="s">
        <v>6</v>
      </c>
      <c r="D2857" s="10">
        <v>45855.67351214122</v>
      </c>
      <c r="E2857" s="5">
        <f t="shared" si="44"/>
        <v>33664</v>
      </c>
    </row>
    <row r="2858" spans="1:5">
      <c r="A2858" s="3">
        <v>6</v>
      </c>
      <c r="B2858" s="2">
        <v>1052.5</v>
      </c>
      <c r="C2858" s="3" t="s">
        <v>8</v>
      </c>
      <c r="D2858" s="10">
        <v>45855.673990983982</v>
      </c>
      <c r="E2858" s="5">
        <f t="shared" si="44"/>
        <v>6315</v>
      </c>
    </row>
    <row r="2859" spans="1:5">
      <c r="A2859" s="3">
        <v>20</v>
      </c>
      <c r="B2859" s="2">
        <v>1052.5</v>
      </c>
      <c r="C2859" s="3" t="s">
        <v>6</v>
      </c>
      <c r="D2859" s="10">
        <v>45855.673990983982</v>
      </c>
      <c r="E2859" s="5">
        <f t="shared" si="44"/>
        <v>21050</v>
      </c>
    </row>
    <row r="2860" spans="1:5">
      <c r="A2860" s="3">
        <v>14</v>
      </c>
      <c r="B2860" s="2">
        <v>1052.5</v>
      </c>
      <c r="C2860" s="3" t="s">
        <v>8</v>
      </c>
      <c r="D2860" s="10">
        <v>45855.673990983982</v>
      </c>
      <c r="E2860" s="5">
        <f t="shared" si="44"/>
        <v>14735</v>
      </c>
    </row>
    <row r="2861" spans="1:5">
      <c r="A2861" s="3">
        <v>22</v>
      </c>
      <c r="B2861" s="2">
        <v>1052.5</v>
      </c>
      <c r="C2861" s="3" t="s">
        <v>6</v>
      </c>
      <c r="D2861" s="10">
        <v>45855.673990983982</v>
      </c>
      <c r="E2861" s="5">
        <f t="shared" si="44"/>
        <v>23155</v>
      </c>
    </row>
    <row r="2862" spans="1:5">
      <c r="A2862" s="3">
        <v>55</v>
      </c>
      <c r="B2862" s="2">
        <v>1052.5</v>
      </c>
      <c r="C2862" s="3" t="s">
        <v>8</v>
      </c>
      <c r="D2862" s="10">
        <v>45855.673990983982</v>
      </c>
      <c r="E2862" s="5">
        <f t="shared" si="44"/>
        <v>57887.5</v>
      </c>
    </row>
    <row r="2863" spans="1:5">
      <c r="A2863" s="3">
        <v>43</v>
      </c>
      <c r="B2863" s="2">
        <v>1052.5</v>
      </c>
      <c r="C2863" s="3" t="s">
        <v>6</v>
      </c>
      <c r="D2863" s="10">
        <v>45855.673990983982</v>
      </c>
      <c r="E2863" s="5">
        <f t="shared" si="44"/>
        <v>45257.5</v>
      </c>
    </row>
    <row r="2864" spans="1:5">
      <c r="A2864" s="3">
        <v>29</v>
      </c>
      <c r="B2864" s="2">
        <v>1052.5</v>
      </c>
      <c r="C2864" s="3" t="s">
        <v>6</v>
      </c>
      <c r="D2864" s="10">
        <v>45855.673990983982</v>
      </c>
      <c r="E2864" s="5">
        <f t="shared" si="44"/>
        <v>30522.5</v>
      </c>
    </row>
    <row r="2865" spans="1:5">
      <c r="A2865" s="3">
        <v>6</v>
      </c>
      <c r="B2865" s="2">
        <v>1052.5</v>
      </c>
      <c r="C2865" s="3" t="s">
        <v>6</v>
      </c>
      <c r="D2865" s="10">
        <v>45855.673990983982</v>
      </c>
      <c r="E2865" s="5">
        <f t="shared" si="44"/>
        <v>6315</v>
      </c>
    </row>
    <row r="2866" spans="1:5">
      <c r="A2866" s="3">
        <v>31</v>
      </c>
      <c r="B2866" s="2">
        <v>1051.5</v>
      </c>
      <c r="C2866" s="3" t="s">
        <v>6</v>
      </c>
      <c r="D2866" s="10">
        <v>45855.674906469882</v>
      </c>
      <c r="E2866" s="5">
        <f t="shared" si="44"/>
        <v>32596.5</v>
      </c>
    </row>
    <row r="2867" spans="1:5">
      <c r="A2867" s="3">
        <v>36</v>
      </c>
      <c r="B2867" s="2">
        <v>1051.5</v>
      </c>
      <c r="C2867" s="3" t="s">
        <v>8</v>
      </c>
      <c r="D2867" s="10">
        <v>45855.677657499909</v>
      </c>
      <c r="E2867" s="5">
        <f t="shared" si="44"/>
        <v>37854</v>
      </c>
    </row>
    <row r="2868" spans="1:5">
      <c r="A2868" s="3">
        <v>94</v>
      </c>
      <c r="B2868" s="2">
        <v>1051.5</v>
      </c>
      <c r="C2868" s="3" t="s">
        <v>6</v>
      </c>
      <c r="D2868" s="10">
        <v>45855.677657499909</v>
      </c>
      <c r="E2868" s="5">
        <f t="shared" si="44"/>
        <v>98841</v>
      </c>
    </row>
    <row r="2869" spans="1:5">
      <c r="A2869" s="3">
        <v>78</v>
      </c>
      <c r="B2869" s="2">
        <v>1051.5</v>
      </c>
      <c r="C2869" s="3" t="s">
        <v>5</v>
      </c>
      <c r="D2869" s="10">
        <v>45855.677657407243</v>
      </c>
      <c r="E2869" s="5">
        <f t="shared" si="44"/>
        <v>82017</v>
      </c>
    </row>
    <row r="2870" spans="1:5">
      <c r="A2870" s="3">
        <v>31</v>
      </c>
      <c r="B2870" s="2">
        <v>1051</v>
      </c>
      <c r="C2870" s="3" t="s">
        <v>6</v>
      </c>
      <c r="D2870" s="10">
        <v>45855.678093564697</v>
      </c>
      <c r="E2870" s="5">
        <f t="shared" si="44"/>
        <v>32581</v>
      </c>
    </row>
    <row r="2871" spans="1:5">
      <c r="A2871" s="3">
        <v>25</v>
      </c>
      <c r="B2871" s="2">
        <v>1051.5</v>
      </c>
      <c r="C2871" s="3" t="s">
        <v>7</v>
      </c>
      <c r="D2871" s="10">
        <v>45855.678933900315</v>
      </c>
      <c r="E2871" s="5">
        <f t="shared" si="44"/>
        <v>26287.5</v>
      </c>
    </row>
    <row r="2872" spans="1:5">
      <c r="A2872" s="3">
        <v>19</v>
      </c>
      <c r="B2872" s="2">
        <v>1051.5</v>
      </c>
      <c r="C2872" s="3" t="s">
        <v>7</v>
      </c>
      <c r="D2872" s="10">
        <v>45855.678933900315</v>
      </c>
      <c r="E2872" s="5">
        <f t="shared" si="44"/>
        <v>19978.5</v>
      </c>
    </row>
    <row r="2873" spans="1:5">
      <c r="A2873" s="3">
        <v>25</v>
      </c>
      <c r="B2873" s="2">
        <v>1051.5</v>
      </c>
      <c r="C2873" s="3" t="s">
        <v>5</v>
      </c>
      <c r="D2873" s="10">
        <v>45855.678933888674</v>
      </c>
      <c r="E2873" s="5">
        <f t="shared" si="44"/>
        <v>26287.5</v>
      </c>
    </row>
    <row r="2874" spans="1:5">
      <c r="A2874" s="3">
        <v>49</v>
      </c>
      <c r="B2874" s="2">
        <v>1051.5</v>
      </c>
      <c r="C2874" s="3" t="s">
        <v>5</v>
      </c>
      <c r="D2874" s="10">
        <v>45855.678933888674</v>
      </c>
      <c r="E2874" s="5">
        <f t="shared" si="44"/>
        <v>51523.5</v>
      </c>
    </row>
    <row r="2875" spans="1:5">
      <c r="A2875" s="3">
        <v>48</v>
      </c>
      <c r="B2875" s="2">
        <v>1051.5</v>
      </c>
      <c r="C2875" s="3" t="s">
        <v>5</v>
      </c>
      <c r="D2875" s="10">
        <v>45855.678933888674</v>
      </c>
      <c r="E2875" s="5">
        <f t="shared" si="44"/>
        <v>50472</v>
      </c>
    </row>
    <row r="2876" spans="1:5">
      <c r="A2876" s="3">
        <v>32</v>
      </c>
      <c r="B2876" s="2">
        <v>1051.5</v>
      </c>
      <c r="C2876" s="3" t="s">
        <v>5</v>
      </c>
      <c r="D2876" s="10">
        <v>45855.678933888674</v>
      </c>
      <c r="E2876" s="5">
        <f t="shared" si="44"/>
        <v>33648</v>
      </c>
    </row>
    <row r="2877" spans="1:5">
      <c r="A2877" s="3">
        <v>90</v>
      </c>
      <c r="B2877" s="2">
        <v>1050.5</v>
      </c>
      <c r="C2877" s="3" t="s">
        <v>6</v>
      </c>
      <c r="D2877" s="10">
        <v>45855.681051921099</v>
      </c>
      <c r="E2877" s="5">
        <f t="shared" si="44"/>
        <v>94545</v>
      </c>
    </row>
    <row r="2878" spans="1:5">
      <c r="A2878" s="3">
        <v>19</v>
      </c>
      <c r="B2878" s="2">
        <v>1050.5</v>
      </c>
      <c r="C2878" s="3" t="s">
        <v>8</v>
      </c>
      <c r="D2878" s="10">
        <v>45855.681051921099</v>
      </c>
      <c r="E2878" s="5">
        <f t="shared" si="44"/>
        <v>19959.5</v>
      </c>
    </row>
    <row r="2879" spans="1:5">
      <c r="A2879" s="3">
        <v>88</v>
      </c>
      <c r="B2879" s="2">
        <v>1050.5</v>
      </c>
      <c r="C2879" s="3" t="s">
        <v>8</v>
      </c>
      <c r="D2879" s="10">
        <v>45855.681051921099</v>
      </c>
      <c r="E2879" s="5">
        <f t="shared" si="44"/>
        <v>92444</v>
      </c>
    </row>
    <row r="2880" spans="1:5">
      <c r="A2880" s="3">
        <v>35</v>
      </c>
      <c r="B2880" s="2">
        <v>1049.5</v>
      </c>
      <c r="C2880" s="3" t="s">
        <v>6</v>
      </c>
      <c r="D2880" s="10">
        <v>45855.682688113302</v>
      </c>
      <c r="E2880" s="5">
        <f t="shared" si="44"/>
        <v>36732.5</v>
      </c>
    </row>
    <row r="2881" spans="1:5">
      <c r="A2881" s="3">
        <v>19</v>
      </c>
      <c r="B2881" s="2">
        <v>1050</v>
      </c>
      <c r="C2881" s="3" t="s">
        <v>8</v>
      </c>
      <c r="D2881" s="10">
        <v>45855.683523449115</v>
      </c>
      <c r="E2881" s="5">
        <f t="shared" si="44"/>
        <v>19950</v>
      </c>
    </row>
    <row r="2882" spans="1:5">
      <c r="A2882" s="3">
        <v>32</v>
      </c>
      <c r="B2882" s="2">
        <v>1050</v>
      </c>
      <c r="C2882" s="3" t="s">
        <v>8</v>
      </c>
      <c r="D2882" s="10">
        <v>45855.683523449115</v>
      </c>
      <c r="E2882" s="5">
        <f t="shared" si="44"/>
        <v>33600</v>
      </c>
    </row>
    <row r="2883" spans="1:5">
      <c r="A2883" s="3">
        <v>5</v>
      </c>
      <c r="B2883" s="2">
        <v>1050</v>
      </c>
      <c r="C2883" s="3" t="s">
        <v>8</v>
      </c>
      <c r="D2883" s="10">
        <v>45855.683523449115</v>
      </c>
      <c r="E2883" s="5">
        <f t="shared" ref="E2883:E2913" si="45">A2883*B2883</f>
        <v>5250</v>
      </c>
    </row>
    <row r="2884" spans="1:5">
      <c r="A2884" s="3">
        <v>101</v>
      </c>
      <c r="B2884" s="2">
        <v>1050</v>
      </c>
      <c r="C2884" s="3" t="s">
        <v>8</v>
      </c>
      <c r="D2884" s="10">
        <v>45855.683523449115</v>
      </c>
      <c r="E2884" s="5">
        <f t="shared" si="45"/>
        <v>106050</v>
      </c>
    </row>
    <row r="2885" spans="1:5">
      <c r="A2885" s="3">
        <v>25</v>
      </c>
      <c r="B2885" s="2">
        <v>1050</v>
      </c>
      <c r="C2885" s="3" t="s">
        <v>8</v>
      </c>
      <c r="D2885" s="10">
        <v>45855.683523449115</v>
      </c>
      <c r="E2885" s="5">
        <f t="shared" si="45"/>
        <v>26250</v>
      </c>
    </row>
    <row r="2886" spans="1:5">
      <c r="A2886" s="3">
        <v>21</v>
      </c>
      <c r="B2886" s="2">
        <v>1050</v>
      </c>
      <c r="C2886" s="3" t="s">
        <v>8</v>
      </c>
      <c r="D2886" s="10">
        <v>45855.683523449115</v>
      </c>
      <c r="E2886" s="5">
        <f t="shared" si="45"/>
        <v>22050</v>
      </c>
    </row>
    <row r="2887" spans="1:5">
      <c r="A2887" s="3">
        <v>36</v>
      </c>
      <c r="B2887" s="2">
        <v>1048.5</v>
      </c>
      <c r="C2887" s="3" t="s">
        <v>6</v>
      </c>
      <c r="D2887" s="10">
        <v>45855.685616713017</v>
      </c>
      <c r="E2887" s="5">
        <f t="shared" si="45"/>
        <v>37746</v>
      </c>
    </row>
    <row r="2888" spans="1:5">
      <c r="A2888" s="3">
        <v>93</v>
      </c>
      <c r="B2888" s="2">
        <v>1048.5</v>
      </c>
      <c r="C2888" s="3" t="s">
        <v>5</v>
      </c>
      <c r="D2888" s="10">
        <v>45855.685994953848</v>
      </c>
      <c r="E2888" s="5">
        <f t="shared" si="45"/>
        <v>97510.5</v>
      </c>
    </row>
    <row r="2889" spans="1:5">
      <c r="A2889" s="3">
        <v>1</v>
      </c>
      <c r="B2889" s="2">
        <v>1048.5</v>
      </c>
      <c r="C2889" s="3" t="s">
        <v>6</v>
      </c>
      <c r="D2889" s="10">
        <v>45855.686005682684</v>
      </c>
      <c r="E2889" s="5">
        <f t="shared" si="45"/>
        <v>1048.5</v>
      </c>
    </row>
    <row r="2890" spans="1:5">
      <c r="A2890" s="3">
        <v>85</v>
      </c>
      <c r="B2890" s="2">
        <v>1048.5</v>
      </c>
      <c r="C2890" s="3" t="s">
        <v>6</v>
      </c>
      <c r="D2890" s="10">
        <v>45855.686018588021</v>
      </c>
      <c r="E2890" s="5">
        <f t="shared" si="45"/>
        <v>89122.5</v>
      </c>
    </row>
    <row r="2891" spans="1:5">
      <c r="A2891" s="3">
        <v>24</v>
      </c>
      <c r="B2891" s="2">
        <v>1048.5</v>
      </c>
      <c r="C2891" s="3" t="s">
        <v>6</v>
      </c>
      <c r="D2891" s="10">
        <v>45855.686018588021</v>
      </c>
      <c r="E2891" s="5">
        <f t="shared" si="45"/>
        <v>25164</v>
      </c>
    </row>
    <row r="2892" spans="1:5">
      <c r="A2892" s="3">
        <v>24</v>
      </c>
      <c r="B2892" s="2">
        <v>1049.5</v>
      </c>
      <c r="C2892" s="3" t="s">
        <v>6</v>
      </c>
      <c r="D2892" s="10">
        <v>45855.688113657292</v>
      </c>
      <c r="E2892" s="5">
        <f t="shared" si="45"/>
        <v>25188</v>
      </c>
    </row>
    <row r="2893" spans="1:5">
      <c r="A2893" s="3">
        <v>1</v>
      </c>
      <c r="B2893" s="2">
        <v>1049.5</v>
      </c>
      <c r="C2893" s="3" t="s">
        <v>6</v>
      </c>
      <c r="D2893" s="10">
        <v>45855.688113657292</v>
      </c>
      <c r="E2893" s="5">
        <f t="shared" si="45"/>
        <v>1049.5</v>
      </c>
    </row>
    <row r="2894" spans="1:5">
      <c r="A2894" s="3">
        <v>19</v>
      </c>
      <c r="B2894" s="2">
        <v>1049.5</v>
      </c>
      <c r="C2894" s="3" t="s">
        <v>6</v>
      </c>
      <c r="D2894" s="10">
        <v>45855.688113657292</v>
      </c>
      <c r="E2894" s="5">
        <f t="shared" si="45"/>
        <v>19940.5</v>
      </c>
    </row>
    <row r="2895" spans="1:5">
      <c r="A2895" s="3">
        <v>17</v>
      </c>
      <c r="B2895" s="2">
        <v>1049.5</v>
      </c>
      <c r="C2895" s="3" t="s">
        <v>5</v>
      </c>
      <c r="D2895" s="10">
        <v>45855.68811364565</v>
      </c>
      <c r="E2895" s="5">
        <f t="shared" si="45"/>
        <v>17841.5</v>
      </c>
    </row>
    <row r="2896" spans="1:5">
      <c r="A2896" s="3">
        <v>2</v>
      </c>
      <c r="B2896" s="2">
        <v>1049.5</v>
      </c>
      <c r="C2896" s="3" t="s">
        <v>6</v>
      </c>
      <c r="D2896" s="10">
        <v>45855.688113784883</v>
      </c>
      <c r="E2896" s="5">
        <f t="shared" si="45"/>
        <v>2099</v>
      </c>
    </row>
    <row r="2897" spans="1:5">
      <c r="A2897" s="3">
        <v>6</v>
      </c>
      <c r="B2897" s="2">
        <v>1049.5</v>
      </c>
      <c r="C2897" s="3" t="s">
        <v>6</v>
      </c>
      <c r="D2897" s="10">
        <v>45855.688113784883</v>
      </c>
      <c r="E2897" s="5">
        <f t="shared" si="45"/>
        <v>6297</v>
      </c>
    </row>
    <row r="2898" spans="1:5">
      <c r="A2898" s="3">
        <v>35</v>
      </c>
      <c r="B2898" s="2">
        <v>1049.5</v>
      </c>
      <c r="C2898" s="3" t="s">
        <v>5</v>
      </c>
      <c r="D2898" s="10">
        <v>45855.688114074059</v>
      </c>
      <c r="E2898" s="5">
        <f t="shared" si="45"/>
        <v>36732.5</v>
      </c>
    </row>
    <row r="2899" spans="1:5">
      <c r="A2899" s="3">
        <v>29</v>
      </c>
      <c r="B2899" s="2">
        <v>1050</v>
      </c>
      <c r="C2899" s="3" t="s">
        <v>6</v>
      </c>
      <c r="D2899" s="10">
        <v>45855.690332963131</v>
      </c>
      <c r="E2899" s="5">
        <f t="shared" si="45"/>
        <v>30450</v>
      </c>
    </row>
    <row r="2900" spans="1:5">
      <c r="A2900" s="3">
        <v>80</v>
      </c>
      <c r="B2900" s="2">
        <v>1050</v>
      </c>
      <c r="C2900" s="3" t="s">
        <v>6</v>
      </c>
      <c r="D2900" s="10">
        <v>45855.69033299759</v>
      </c>
      <c r="E2900" s="5">
        <f t="shared" si="45"/>
        <v>84000</v>
      </c>
    </row>
    <row r="2901" spans="1:5">
      <c r="A2901" s="3">
        <v>38</v>
      </c>
      <c r="B2901" s="2">
        <v>1050.5</v>
      </c>
      <c r="C2901" s="3" t="s">
        <v>5</v>
      </c>
      <c r="D2901" s="10">
        <v>45855.690959352069</v>
      </c>
      <c r="E2901" s="5">
        <f t="shared" si="45"/>
        <v>39919</v>
      </c>
    </row>
    <row r="2902" spans="1:5">
      <c r="A2902" s="3">
        <v>52</v>
      </c>
      <c r="B2902" s="2">
        <v>1050.5</v>
      </c>
      <c r="C2902" s="3" t="s">
        <v>5</v>
      </c>
      <c r="D2902" s="10">
        <v>45855.690959352069</v>
      </c>
      <c r="E2902" s="5">
        <f t="shared" si="45"/>
        <v>54626</v>
      </c>
    </row>
    <row r="2903" spans="1:5">
      <c r="A2903" s="3">
        <v>5</v>
      </c>
      <c r="B2903" s="2">
        <v>1050.5</v>
      </c>
      <c r="C2903" s="3" t="s">
        <v>5</v>
      </c>
      <c r="D2903" s="10">
        <v>45855.690959352069</v>
      </c>
      <c r="E2903" s="5">
        <f t="shared" si="45"/>
        <v>5252.5</v>
      </c>
    </row>
    <row r="2904" spans="1:5">
      <c r="A2904" s="3">
        <v>36</v>
      </c>
      <c r="B2904" s="2">
        <v>1050</v>
      </c>
      <c r="C2904" s="3" t="s">
        <v>6</v>
      </c>
      <c r="D2904" s="10">
        <v>45855.691291122697</v>
      </c>
      <c r="E2904" s="5">
        <f t="shared" si="45"/>
        <v>37800</v>
      </c>
    </row>
    <row r="2905" spans="1:5">
      <c r="A2905" s="3">
        <v>25</v>
      </c>
      <c r="B2905" s="2">
        <v>1050</v>
      </c>
      <c r="C2905" s="3" t="s">
        <v>7</v>
      </c>
      <c r="D2905" s="10">
        <v>45855.691291122697</v>
      </c>
      <c r="E2905" s="5">
        <f t="shared" si="45"/>
        <v>26250</v>
      </c>
    </row>
    <row r="2906" spans="1:5">
      <c r="A2906" s="3">
        <v>48</v>
      </c>
      <c r="B2906" s="2">
        <v>1050</v>
      </c>
      <c r="C2906" s="3" t="s">
        <v>6</v>
      </c>
      <c r="D2906" s="10">
        <v>45855.691291122697</v>
      </c>
      <c r="E2906" s="5">
        <f t="shared" si="45"/>
        <v>50400</v>
      </c>
    </row>
    <row r="2907" spans="1:5">
      <c r="A2907" s="3">
        <v>50</v>
      </c>
      <c r="B2907" s="2">
        <v>1050</v>
      </c>
      <c r="C2907" s="3" t="s">
        <v>7</v>
      </c>
      <c r="D2907" s="10">
        <v>45855.691291122697</v>
      </c>
      <c r="E2907" s="5">
        <f t="shared" si="45"/>
        <v>52500</v>
      </c>
    </row>
    <row r="2908" spans="1:5">
      <c r="A2908" s="3">
        <v>53</v>
      </c>
      <c r="B2908" s="2">
        <v>1050</v>
      </c>
      <c r="C2908" s="3" t="s">
        <v>6</v>
      </c>
      <c r="D2908" s="10">
        <v>45855.691291122697</v>
      </c>
      <c r="E2908" s="5">
        <f t="shared" si="45"/>
        <v>55650</v>
      </c>
    </row>
    <row r="2909" spans="1:5">
      <c r="A2909" s="3">
        <v>38</v>
      </c>
      <c r="B2909" s="2">
        <v>1049.5</v>
      </c>
      <c r="C2909" s="3" t="s">
        <v>6</v>
      </c>
      <c r="D2909" s="10">
        <v>45855.692640717607</v>
      </c>
      <c r="E2909" s="5">
        <f t="shared" si="45"/>
        <v>39881</v>
      </c>
    </row>
    <row r="2910" spans="1:5">
      <c r="A2910" s="3">
        <v>57</v>
      </c>
      <c r="B2910" s="2">
        <v>1049</v>
      </c>
      <c r="C2910" s="3" t="s">
        <v>6</v>
      </c>
      <c r="D2910" s="10">
        <v>45855.693468738347</v>
      </c>
      <c r="E2910" s="5">
        <f t="shared" si="45"/>
        <v>59793</v>
      </c>
    </row>
    <row r="2911" spans="1:5">
      <c r="A2911" s="3">
        <v>46</v>
      </c>
      <c r="B2911" s="2">
        <v>1049</v>
      </c>
      <c r="C2911" s="3" t="s">
        <v>5</v>
      </c>
      <c r="D2911" s="10">
        <v>45855.693468645681</v>
      </c>
      <c r="E2911" s="5">
        <f t="shared" si="45"/>
        <v>48254</v>
      </c>
    </row>
    <row r="2912" spans="1:5">
      <c r="A2912" s="3">
        <v>156</v>
      </c>
      <c r="B2912" s="2">
        <v>1049</v>
      </c>
      <c r="C2912" s="3" t="s">
        <v>6</v>
      </c>
      <c r="D2912" s="10">
        <v>45855.694821747486</v>
      </c>
      <c r="E2912" s="5">
        <f t="shared" si="45"/>
        <v>163644</v>
      </c>
    </row>
    <row r="2913" spans="1:5">
      <c r="A2913" s="3">
        <v>14</v>
      </c>
      <c r="B2913" s="2">
        <v>1049</v>
      </c>
      <c r="C2913" s="3" t="s">
        <v>7</v>
      </c>
      <c r="D2913" s="10">
        <v>45855.694821747486</v>
      </c>
      <c r="E2913" s="5">
        <f t="shared" si="45"/>
        <v>14686</v>
      </c>
    </row>
    <row r="2914" spans="1:5">
      <c r="A2914" s="3">
        <v>8</v>
      </c>
      <c r="B2914" s="2">
        <v>1049</v>
      </c>
      <c r="C2914" s="3" t="s">
        <v>7</v>
      </c>
      <c r="D2914" s="4">
        <v>45855.694821747486</v>
      </c>
      <c r="E2914" s="5">
        <f>A2914*B2914</f>
        <v>8392</v>
      </c>
    </row>
    <row r="2915" spans="1:5">
      <c r="A2915" s="3">
        <v>25</v>
      </c>
      <c r="B2915" s="2">
        <v>1049</v>
      </c>
      <c r="C2915" s="3" t="s">
        <v>7</v>
      </c>
      <c r="D2915" s="4">
        <v>45855.694821747486</v>
      </c>
      <c r="E2915" s="5">
        <f t="shared" ref="E2915:E2978" si="46">A2915*B2915</f>
        <v>26225</v>
      </c>
    </row>
    <row r="2916" spans="1:5">
      <c r="A2916" s="3">
        <v>5</v>
      </c>
      <c r="B2916" s="2">
        <v>1049</v>
      </c>
      <c r="C2916" s="3" t="s">
        <v>7</v>
      </c>
      <c r="D2916" s="4">
        <v>45855.694821747486</v>
      </c>
      <c r="E2916" s="5">
        <f t="shared" si="46"/>
        <v>5245</v>
      </c>
    </row>
    <row r="2917" spans="1:5">
      <c r="A2917" s="3">
        <v>4</v>
      </c>
      <c r="B2917" s="2">
        <v>1049</v>
      </c>
      <c r="C2917" s="3" t="s">
        <v>7</v>
      </c>
      <c r="D2917" s="4">
        <v>45855.694821747486</v>
      </c>
      <c r="E2917" s="5">
        <f t="shared" si="46"/>
        <v>4196</v>
      </c>
    </row>
    <row r="2918" spans="1:5">
      <c r="A2918" s="3">
        <v>42</v>
      </c>
      <c r="B2918" s="2">
        <v>1048.5</v>
      </c>
      <c r="C2918" s="3" t="s">
        <v>6</v>
      </c>
      <c r="D2918" s="4">
        <v>45855.69545053225</v>
      </c>
      <c r="E2918" s="5">
        <f t="shared" si="46"/>
        <v>44037</v>
      </c>
    </row>
    <row r="2919" spans="1:5">
      <c r="A2919" s="3">
        <v>119</v>
      </c>
      <c r="B2919" s="2">
        <v>1048.5</v>
      </c>
      <c r="C2919" s="3" t="s">
        <v>6</v>
      </c>
      <c r="D2919" s="4">
        <v>45855.697292905301</v>
      </c>
      <c r="E2919" s="5">
        <f t="shared" si="46"/>
        <v>124771.5</v>
      </c>
    </row>
    <row r="2920" spans="1:5">
      <c r="A2920" s="3">
        <v>95</v>
      </c>
      <c r="B2920" s="2">
        <v>1048.5</v>
      </c>
      <c r="C2920" s="3" t="s">
        <v>5</v>
      </c>
      <c r="D2920" s="4">
        <v>45855.697293020785</v>
      </c>
      <c r="E2920" s="5">
        <f t="shared" si="46"/>
        <v>99607.5</v>
      </c>
    </row>
    <row r="2921" spans="1:5">
      <c r="A2921" s="3">
        <v>2</v>
      </c>
      <c r="B2921" s="2">
        <v>1048.5</v>
      </c>
      <c r="C2921" s="3" t="s">
        <v>5</v>
      </c>
      <c r="D2921" s="4">
        <v>45855.697293206118</v>
      </c>
      <c r="E2921" s="5">
        <f t="shared" si="46"/>
        <v>2097</v>
      </c>
    </row>
    <row r="2922" spans="1:5">
      <c r="A2922" s="3">
        <v>37</v>
      </c>
      <c r="B2922" s="2">
        <v>1048</v>
      </c>
      <c r="C2922" s="3" t="s">
        <v>6</v>
      </c>
      <c r="D2922" s="4">
        <v>45855.69773523137</v>
      </c>
      <c r="E2922" s="5">
        <f t="shared" si="46"/>
        <v>38776</v>
      </c>
    </row>
    <row r="2923" spans="1:5">
      <c r="A2923" s="3">
        <v>35</v>
      </c>
      <c r="B2923" s="2">
        <v>1047.5</v>
      </c>
      <c r="C2923" s="3" t="s">
        <v>6</v>
      </c>
      <c r="D2923" s="4">
        <v>45855.698372835759</v>
      </c>
      <c r="E2923" s="5">
        <f t="shared" si="46"/>
        <v>36662.5</v>
      </c>
    </row>
    <row r="2924" spans="1:5">
      <c r="A2924" s="3">
        <v>45</v>
      </c>
      <c r="B2924" s="2">
        <v>1047</v>
      </c>
      <c r="C2924" s="3" t="s">
        <v>6</v>
      </c>
      <c r="D2924" s="4">
        <v>45855.69895413192</v>
      </c>
      <c r="E2924" s="5">
        <f t="shared" si="46"/>
        <v>47115</v>
      </c>
    </row>
    <row r="2925" spans="1:5">
      <c r="A2925" s="3">
        <v>28</v>
      </c>
      <c r="B2925" s="2">
        <v>1048.5</v>
      </c>
      <c r="C2925" s="3" t="s">
        <v>5</v>
      </c>
      <c r="D2925" s="4">
        <v>45855.700244050939</v>
      </c>
      <c r="E2925" s="5">
        <f t="shared" si="46"/>
        <v>29358</v>
      </c>
    </row>
    <row r="2926" spans="1:5">
      <c r="A2926" s="3">
        <v>22</v>
      </c>
      <c r="B2926" s="2">
        <v>1048.5</v>
      </c>
      <c r="C2926" s="3" t="s">
        <v>5</v>
      </c>
      <c r="D2926" s="4">
        <v>45855.700244050939</v>
      </c>
      <c r="E2926" s="5">
        <f t="shared" si="46"/>
        <v>23067</v>
      </c>
    </row>
    <row r="2927" spans="1:5">
      <c r="A2927" s="3">
        <v>57</v>
      </c>
      <c r="B2927" s="2">
        <v>1048.5</v>
      </c>
      <c r="C2927" s="3" t="s">
        <v>5</v>
      </c>
      <c r="D2927" s="4">
        <v>45855.700244050939</v>
      </c>
      <c r="E2927" s="5">
        <f t="shared" si="46"/>
        <v>59764.5</v>
      </c>
    </row>
    <row r="2928" spans="1:5">
      <c r="A2928" s="3">
        <v>47</v>
      </c>
      <c r="B2928" s="2">
        <v>1048.5</v>
      </c>
      <c r="C2928" s="3" t="s">
        <v>5</v>
      </c>
      <c r="D2928" s="4">
        <v>45855.700244502164</v>
      </c>
      <c r="E2928" s="5">
        <f t="shared" si="46"/>
        <v>49279.5</v>
      </c>
    </row>
    <row r="2929" spans="1:5">
      <c r="A2929" s="3">
        <v>42</v>
      </c>
      <c r="B2929" s="2">
        <v>1048.5</v>
      </c>
      <c r="C2929" s="3" t="s">
        <v>5</v>
      </c>
      <c r="D2929" s="4">
        <v>45855.700244537089</v>
      </c>
      <c r="E2929" s="5">
        <f t="shared" si="46"/>
        <v>44037</v>
      </c>
    </row>
    <row r="2930" spans="1:5">
      <c r="A2930" s="3">
        <v>57</v>
      </c>
      <c r="B2930" s="2">
        <v>1048.5</v>
      </c>
      <c r="C2930" s="3" t="s">
        <v>6</v>
      </c>
      <c r="D2930" s="4">
        <v>45855.701009537093</v>
      </c>
      <c r="E2930" s="5">
        <f t="shared" si="46"/>
        <v>59764.5</v>
      </c>
    </row>
    <row r="2931" spans="1:5">
      <c r="A2931" s="3">
        <v>12</v>
      </c>
      <c r="B2931" s="2">
        <v>1054.5</v>
      </c>
      <c r="C2931" s="3" t="s">
        <v>5</v>
      </c>
      <c r="D2931" s="4">
        <v>45856.375701840501</v>
      </c>
      <c r="E2931" s="5">
        <f t="shared" si="46"/>
        <v>12654</v>
      </c>
    </row>
    <row r="2932" spans="1:5">
      <c r="A2932" s="3">
        <v>36</v>
      </c>
      <c r="B2932" s="2">
        <v>1052</v>
      </c>
      <c r="C2932" s="3" t="s">
        <v>5</v>
      </c>
      <c r="D2932" s="4">
        <v>45856.375788784586</v>
      </c>
      <c r="E2932" s="5">
        <f t="shared" si="46"/>
        <v>37872</v>
      </c>
    </row>
    <row r="2933" spans="1:5">
      <c r="A2933" s="3">
        <v>29</v>
      </c>
      <c r="B2933" s="2">
        <v>1049.5</v>
      </c>
      <c r="C2933" s="3" t="s">
        <v>5</v>
      </c>
      <c r="D2933" s="4">
        <v>45856.376088194549</v>
      </c>
      <c r="E2933" s="5">
        <f t="shared" si="46"/>
        <v>30435.5</v>
      </c>
    </row>
    <row r="2934" spans="1:5">
      <c r="A2934" s="3">
        <v>13</v>
      </c>
      <c r="B2934" s="2">
        <v>1050</v>
      </c>
      <c r="C2934" s="3" t="s">
        <v>5</v>
      </c>
      <c r="D2934" s="4">
        <v>45856.377666192129</v>
      </c>
      <c r="E2934" s="5">
        <f t="shared" si="46"/>
        <v>13650</v>
      </c>
    </row>
    <row r="2935" spans="1:5">
      <c r="A2935" s="3">
        <v>36</v>
      </c>
      <c r="B2935" s="2">
        <v>1050</v>
      </c>
      <c r="C2935" s="3" t="s">
        <v>5</v>
      </c>
      <c r="D2935" s="4">
        <v>45856.377666192129</v>
      </c>
      <c r="E2935" s="5">
        <f t="shared" si="46"/>
        <v>37800</v>
      </c>
    </row>
    <row r="2936" spans="1:5">
      <c r="A2936" s="3">
        <v>29</v>
      </c>
      <c r="B2936" s="2">
        <v>1052.5</v>
      </c>
      <c r="C2936" s="3" t="s">
        <v>5</v>
      </c>
      <c r="D2936" s="4">
        <v>45856.377998183016</v>
      </c>
      <c r="E2936" s="5">
        <f t="shared" si="46"/>
        <v>30522.5</v>
      </c>
    </row>
    <row r="2937" spans="1:5">
      <c r="A2937" s="3">
        <v>148</v>
      </c>
      <c r="B2937" s="2">
        <v>1052.5</v>
      </c>
      <c r="C2937" s="3" t="s">
        <v>5</v>
      </c>
      <c r="D2937" s="4">
        <v>45856.380243333522</v>
      </c>
      <c r="E2937" s="5">
        <f t="shared" si="46"/>
        <v>155770</v>
      </c>
    </row>
    <row r="2938" spans="1:5">
      <c r="A2938" s="3">
        <v>42</v>
      </c>
      <c r="B2938" s="2">
        <v>1052.5</v>
      </c>
      <c r="C2938" s="3" t="s">
        <v>6</v>
      </c>
      <c r="D2938" s="4">
        <v>45856.380243460648</v>
      </c>
      <c r="E2938" s="5">
        <f t="shared" si="46"/>
        <v>44205</v>
      </c>
    </row>
    <row r="2939" spans="1:5">
      <c r="A2939" s="3">
        <v>18</v>
      </c>
      <c r="B2939" s="2">
        <v>1053.5</v>
      </c>
      <c r="C2939" s="3" t="s">
        <v>6</v>
      </c>
      <c r="D2939" s="4">
        <v>45856.381620648317</v>
      </c>
      <c r="E2939" s="5">
        <f t="shared" si="46"/>
        <v>18963</v>
      </c>
    </row>
    <row r="2940" spans="1:5">
      <c r="A2940" s="3">
        <v>25</v>
      </c>
      <c r="B2940" s="2">
        <v>1052.5</v>
      </c>
      <c r="C2940" s="3" t="s">
        <v>5</v>
      </c>
      <c r="D2940" s="4">
        <v>45856.381962974556</v>
      </c>
      <c r="E2940" s="5">
        <f t="shared" si="46"/>
        <v>26312.5</v>
      </c>
    </row>
    <row r="2941" spans="1:5">
      <c r="A2941" s="3">
        <v>168</v>
      </c>
      <c r="B2941" s="2">
        <v>1055.5</v>
      </c>
      <c r="C2941" s="3" t="s">
        <v>6</v>
      </c>
      <c r="D2941" s="4">
        <v>45856.385943472385</v>
      </c>
      <c r="E2941" s="5">
        <f t="shared" si="46"/>
        <v>177324</v>
      </c>
    </row>
    <row r="2942" spans="1:5">
      <c r="A2942" s="3">
        <v>28</v>
      </c>
      <c r="B2942" s="2">
        <v>1055.5</v>
      </c>
      <c r="C2942" s="3" t="s">
        <v>8</v>
      </c>
      <c r="D2942" s="4">
        <v>45856.386043448932</v>
      </c>
      <c r="E2942" s="5">
        <f t="shared" si="46"/>
        <v>29554</v>
      </c>
    </row>
    <row r="2943" spans="1:5">
      <c r="A2943" s="3">
        <v>22</v>
      </c>
      <c r="B2943" s="2">
        <v>1055.5</v>
      </c>
      <c r="C2943" s="3" t="s">
        <v>8</v>
      </c>
      <c r="D2943" s="4">
        <v>45856.386043448932</v>
      </c>
      <c r="E2943" s="5">
        <f t="shared" si="46"/>
        <v>23221</v>
      </c>
    </row>
    <row r="2944" spans="1:5">
      <c r="A2944" s="3">
        <v>39</v>
      </c>
      <c r="B2944" s="2">
        <v>1055.5</v>
      </c>
      <c r="C2944" s="3" t="s">
        <v>6</v>
      </c>
      <c r="D2944" s="4">
        <v>45856.387847523205</v>
      </c>
      <c r="E2944" s="5">
        <f t="shared" si="46"/>
        <v>41164.5</v>
      </c>
    </row>
    <row r="2945" spans="1:5">
      <c r="A2945" s="3">
        <v>25</v>
      </c>
      <c r="B2945" s="2">
        <v>1055</v>
      </c>
      <c r="C2945" s="3" t="s">
        <v>5</v>
      </c>
      <c r="D2945" s="4">
        <v>45856.389096654952</v>
      </c>
      <c r="E2945" s="5">
        <f t="shared" si="46"/>
        <v>26375</v>
      </c>
    </row>
    <row r="2946" spans="1:5">
      <c r="A2946" s="3">
        <v>35</v>
      </c>
      <c r="B2946" s="2">
        <v>1054</v>
      </c>
      <c r="C2946" s="3" t="s">
        <v>5</v>
      </c>
      <c r="D2946" s="4">
        <v>45856.389113981277</v>
      </c>
      <c r="E2946" s="5">
        <f t="shared" si="46"/>
        <v>36890</v>
      </c>
    </row>
    <row r="2947" spans="1:5">
      <c r="A2947" s="3">
        <v>20</v>
      </c>
      <c r="B2947" s="2">
        <v>1053.5</v>
      </c>
      <c r="C2947" s="3" t="s">
        <v>5</v>
      </c>
      <c r="D2947" s="4">
        <v>45856.391092777718</v>
      </c>
      <c r="E2947" s="5">
        <f t="shared" si="46"/>
        <v>21070</v>
      </c>
    </row>
    <row r="2948" spans="1:5">
      <c r="A2948" s="3">
        <v>38</v>
      </c>
      <c r="B2948" s="2">
        <v>1053</v>
      </c>
      <c r="C2948" s="3" t="s">
        <v>5</v>
      </c>
      <c r="D2948" s="4">
        <v>45856.391129896045</v>
      </c>
      <c r="E2948" s="5">
        <f t="shared" si="46"/>
        <v>40014</v>
      </c>
    </row>
    <row r="2949" spans="1:5">
      <c r="A2949" s="3">
        <v>35</v>
      </c>
      <c r="B2949" s="2">
        <v>1052</v>
      </c>
      <c r="C2949" s="3" t="s">
        <v>5</v>
      </c>
      <c r="D2949" s="4">
        <v>45856.391342661809</v>
      </c>
      <c r="E2949" s="5">
        <f t="shared" si="46"/>
        <v>36820</v>
      </c>
    </row>
    <row r="2950" spans="1:5">
      <c r="A2950" s="3">
        <v>39</v>
      </c>
      <c r="B2950" s="2">
        <v>1051.5</v>
      </c>
      <c r="C2950" s="3" t="s">
        <v>5</v>
      </c>
      <c r="D2950" s="4">
        <v>45856.395474664401</v>
      </c>
      <c r="E2950" s="5">
        <f t="shared" si="46"/>
        <v>41008.5</v>
      </c>
    </row>
    <row r="2951" spans="1:5">
      <c r="A2951" s="3">
        <v>28</v>
      </c>
      <c r="B2951" s="2">
        <v>1055.5</v>
      </c>
      <c r="C2951" s="3" t="s">
        <v>5</v>
      </c>
      <c r="D2951" s="4">
        <v>45856.399133043829</v>
      </c>
      <c r="E2951" s="5">
        <f t="shared" si="46"/>
        <v>29554</v>
      </c>
    </row>
    <row r="2952" spans="1:5">
      <c r="A2952" s="3">
        <v>48</v>
      </c>
      <c r="B2952" s="2">
        <v>1055.5</v>
      </c>
      <c r="C2952" s="3" t="s">
        <v>5</v>
      </c>
      <c r="D2952" s="4">
        <v>45856.399133043829</v>
      </c>
      <c r="E2952" s="5">
        <f t="shared" si="46"/>
        <v>50664</v>
      </c>
    </row>
    <row r="2953" spans="1:5">
      <c r="A2953" s="3">
        <v>41</v>
      </c>
      <c r="B2953" s="2">
        <v>1055.5</v>
      </c>
      <c r="C2953" s="3" t="s">
        <v>5</v>
      </c>
      <c r="D2953" s="4">
        <v>45856.399133286905</v>
      </c>
      <c r="E2953" s="5">
        <f t="shared" si="46"/>
        <v>43275.5</v>
      </c>
    </row>
    <row r="2954" spans="1:5">
      <c r="A2954" s="3">
        <v>77</v>
      </c>
      <c r="B2954" s="2">
        <v>1055.5</v>
      </c>
      <c r="C2954" s="3" t="s">
        <v>5</v>
      </c>
      <c r="D2954" s="4">
        <v>45856.399133286905</v>
      </c>
      <c r="E2954" s="5">
        <f t="shared" si="46"/>
        <v>81273.5</v>
      </c>
    </row>
    <row r="2955" spans="1:5">
      <c r="A2955" s="3">
        <v>43</v>
      </c>
      <c r="B2955" s="2">
        <v>1056</v>
      </c>
      <c r="C2955" s="3" t="s">
        <v>5</v>
      </c>
      <c r="D2955" s="4">
        <v>45856.402547442354</v>
      </c>
      <c r="E2955" s="5">
        <f t="shared" si="46"/>
        <v>45408</v>
      </c>
    </row>
    <row r="2956" spans="1:5">
      <c r="A2956" s="3">
        <v>182</v>
      </c>
      <c r="B2956" s="2">
        <v>1057.5</v>
      </c>
      <c r="C2956" s="3" t="s">
        <v>6</v>
      </c>
      <c r="D2956" s="4">
        <v>45856.405305833556</v>
      </c>
      <c r="E2956" s="5">
        <f t="shared" si="46"/>
        <v>192465</v>
      </c>
    </row>
    <row r="2957" spans="1:5">
      <c r="A2957" s="3">
        <v>40</v>
      </c>
      <c r="B2957" s="2">
        <v>1057.5</v>
      </c>
      <c r="C2957" s="3" t="s">
        <v>5</v>
      </c>
      <c r="D2957" s="4">
        <v>45856.406945752446</v>
      </c>
      <c r="E2957" s="5">
        <f t="shared" si="46"/>
        <v>42300</v>
      </c>
    </row>
    <row r="2958" spans="1:5">
      <c r="A2958" s="3">
        <v>10</v>
      </c>
      <c r="B2958" s="2">
        <v>1057</v>
      </c>
      <c r="C2958" s="3" t="s">
        <v>5</v>
      </c>
      <c r="D2958" s="4">
        <v>45856.407079837751</v>
      </c>
      <c r="E2958" s="5">
        <f t="shared" si="46"/>
        <v>10570</v>
      </c>
    </row>
    <row r="2959" spans="1:5">
      <c r="A2959" s="3">
        <v>18</v>
      </c>
      <c r="B2959" s="2">
        <v>1056.5</v>
      </c>
      <c r="C2959" s="3" t="s">
        <v>5</v>
      </c>
      <c r="D2959" s="4">
        <v>45856.407566342503</v>
      </c>
      <c r="E2959" s="5">
        <f t="shared" si="46"/>
        <v>19017</v>
      </c>
    </row>
    <row r="2960" spans="1:5">
      <c r="A2960" s="3">
        <v>33</v>
      </c>
      <c r="B2960" s="2">
        <v>1057.5</v>
      </c>
      <c r="C2960" s="3" t="s">
        <v>5</v>
      </c>
      <c r="D2960" s="4">
        <v>45856.409730405081</v>
      </c>
      <c r="E2960" s="5">
        <f t="shared" si="46"/>
        <v>34897.5</v>
      </c>
    </row>
    <row r="2961" spans="1:5">
      <c r="A2961" s="3">
        <v>25</v>
      </c>
      <c r="B2961" s="2">
        <v>1056</v>
      </c>
      <c r="C2961" s="3" t="s">
        <v>5</v>
      </c>
      <c r="D2961" s="4">
        <v>45856.411176794209</v>
      </c>
      <c r="E2961" s="5">
        <f t="shared" si="46"/>
        <v>26400</v>
      </c>
    </row>
    <row r="2962" spans="1:5">
      <c r="A2962" s="3">
        <v>19</v>
      </c>
      <c r="B2962" s="2">
        <v>1058</v>
      </c>
      <c r="C2962" s="3" t="s">
        <v>6</v>
      </c>
      <c r="D2962" s="4">
        <v>45856.416184907313</v>
      </c>
      <c r="E2962" s="5">
        <f t="shared" si="46"/>
        <v>20102</v>
      </c>
    </row>
    <row r="2963" spans="1:5">
      <c r="A2963" s="3">
        <v>24</v>
      </c>
      <c r="B2963" s="2">
        <v>1058</v>
      </c>
      <c r="C2963" s="3" t="s">
        <v>7</v>
      </c>
      <c r="D2963" s="4">
        <v>45856.416184907313</v>
      </c>
      <c r="E2963" s="5">
        <f t="shared" si="46"/>
        <v>25392</v>
      </c>
    </row>
    <row r="2964" spans="1:5">
      <c r="A2964" s="3">
        <v>18</v>
      </c>
      <c r="B2964" s="2">
        <v>1057.5</v>
      </c>
      <c r="C2964" s="3" t="s">
        <v>5</v>
      </c>
      <c r="D2964" s="4">
        <v>45856.417682662141</v>
      </c>
      <c r="E2964" s="5">
        <f t="shared" si="46"/>
        <v>19035</v>
      </c>
    </row>
    <row r="2965" spans="1:5">
      <c r="A2965" s="3">
        <v>65</v>
      </c>
      <c r="B2965" s="2">
        <v>1057.5</v>
      </c>
      <c r="C2965" s="3" t="s">
        <v>6</v>
      </c>
      <c r="D2965" s="4">
        <v>45856.41836454859</v>
      </c>
      <c r="E2965" s="5">
        <f t="shared" si="46"/>
        <v>68737.5</v>
      </c>
    </row>
    <row r="2966" spans="1:5">
      <c r="A2966" s="3">
        <v>37</v>
      </c>
      <c r="B2966" s="2">
        <v>1057.5</v>
      </c>
      <c r="C2966" s="3" t="s">
        <v>6</v>
      </c>
      <c r="D2966" s="4">
        <v>45856.418365648016</v>
      </c>
      <c r="E2966" s="5">
        <f t="shared" si="46"/>
        <v>39127.5</v>
      </c>
    </row>
    <row r="2967" spans="1:5">
      <c r="A2967" s="3">
        <v>58</v>
      </c>
      <c r="B2967" s="2">
        <v>1057.5</v>
      </c>
      <c r="C2967" s="3" t="s">
        <v>5</v>
      </c>
      <c r="D2967" s="4">
        <v>45856.418365740683</v>
      </c>
      <c r="E2967" s="5">
        <f t="shared" si="46"/>
        <v>61335</v>
      </c>
    </row>
    <row r="2968" spans="1:5">
      <c r="A2968" s="3">
        <v>22</v>
      </c>
      <c r="B2968" s="2">
        <v>1057</v>
      </c>
      <c r="C2968" s="3" t="s">
        <v>5</v>
      </c>
      <c r="D2968" s="4">
        <v>45856.418427233584</v>
      </c>
      <c r="E2968" s="5">
        <f t="shared" si="46"/>
        <v>23254</v>
      </c>
    </row>
    <row r="2969" spans="1:5">
      <c r="A2969" s="3">
        <v>13</v>
      </c>
      <c r="B2969" s="2">
        <v>1056</v>
      </c>
      <c r="C2969" s="3" t="s">
        <v>5</v>
      </c>
      <c r="D2969" s="4">
        <v>45856.420823263936</v>
      </c>
      <c r="E2969" s="5">
        <f t="shared" si="46"/>
        <v>13728</v>
      </c>
    </row>
    <row r="2970" spans="1:5">
      <c r="A2970" s="3">
        <v>1</v>
      </c>
      <c r="B2970" s="2">
        <v>1056.5</v>
      </c>
      <c r="C2970" s="3" t="s">
        <v>6</v>
      </c>
      <c r="D2970" s="4">
        <v>45856.423655127175</v>
      </c>
      <c r="E2970" s="5">
        <f t="shared" si="46"/>
        <v>1056.5</v>
      </c>
    </row>
    <row r="2971" spans="1:5">
      <c r="A2971" s="3">
        <v>41</v>
      </c>
      <c r="B2971" s="2">
        <v>1056.5</v>
      </c>
      <c r="C2971" s="3" t="s">
        <v>6</v>
      </c>
      <c r="D2971" s="4">
        <v>45856.423655127175</v>
      </c>
      <c r="E2971" s="5">
        <f t="shared" si="46"/>
        <v>43316.5</v>
      </c>
    </row>
    <row r="2972" spans="1:5">
      <c r="A2972" s="3">
        <v>46</v>
      </c>
      <c r="B2972" s="2">
        <v>1056</v>
      </c>
      <c r="C2972" s="3" t="s">
        <v>5</v>
      </c>
      <c r="D2972" s="4">
        <v>45856.423665648326</v>
      </c>
      <c r="E2972" s="5">
        <f t="shared" si="46"/>
        <v>48576</v>
      </c>
    </row>
    <row r="2973" spans="1:5">
      <c r="A2973" s="3">
        <v>47</v>
      </c>
      <c r="B2973" s="2">
        <v>1056</v>
      </c>
      <c r="C2973" s="3" t="s">
        <v>5</v>
      </c>
      <c r="D2973" s="4">
        <v>45856.424708182923</v>
      </c>
      <c r="E2973" s="5">
        <f t="shared" si="46"/>
        <v>49632</v>
      </c>
    </row>
    <row r="2974" spans="1:5">
      <c r="A2974" s="3">
        <v>23</v>
      </c>
      <c r="B2974" s="2">
        <v>1062</v>
      </c>
      <c r="C2974" s="3" t="s">
        <v>5</v>
      </c>
      <c r="D2974" s="4">
        <v>45856.428785729222</v>
      </c>
      <c r="E2974" s="5">
        <f t="shared" si="46"/>
        <v>24426</v>
      </c>
    </row>
    <row r="2975" spans="1:5">
      <c r="A2975" s="3">
        <v>13</v>
      </c>
      <c r="B2975" s="2">
        <v>1062</v>
      </c>
      <c r="C2975" s="3" t="s">
        <v>5</v>
      </c>
      <c r="D2975" s="4">
        <v>45856.428785729222</v>
      </c>
      <c r="E2975" s="5">
        <f t="shared" si="46"/>
        <v>13806</v>
      </c>
    </row>
    <row r="2976" spans="1:5">
      <c r="A2976" s="3">
        <v>25</v>
      </c>
      <c r="B2976" s="2">
        <v>1062</v>
      </c>
      <c r="C2976" s="3" t="s">
        <v>5</v>
      </c>
      <c r="D2976" s="4">
        <v>45856.429996261373</v>
      </c>
      <c r="E2976" s="5">
        <f t="shared" si="46"/>
        <v>26550</v>
      </c>
    </row>
    <row r="2977" spans="1:5">
      <c r="A2977" s="3">
        <v>1</v>
      </c>
      <c r="B2977" s="2">
        <v>1062.5</v>
      </c>
      <c r="C2977" s="3" t="s">
        <v>5</v>
      </c>
      <c r="D2977" s="4">
        <v>45856.4320726851</v>
      </c>
      <c r="E2977" s="5">
        <f t="shared" si="46"/>
        <v>1062.5</v>
      </c>
    </row>
    <row r="2978" spans="1:5">
      <c r="A2978" s="3">
        <v>45</v>
      </c>
      <c r="B2978" s="2">
        <v>1062.5</v>
      </c>
      <c r="C2978" s="3" t="s">
        <v>5</v>
      </c>
      <c r="D2978" s="4">
        <v>45856.4320726851</v>
      </c>
      <c r="E2978" s="5">
        <f t="shared" si="46"/>
        <v>47812.5</v>
      </c>
    </row>
    <row r="2979" spans="1:5">
      <c r="A2979" s="3">
        <v>24</v>
      </c>
      <c r="B2979" s="2">
        <v>1062.5</v>
      </c>
      <c r="C2979" s="3" t="s">
        <v>8</v>
      </c>
      <c r="D2979" s="4">
        <v>45856.433838229161</v>
      </c>
      <c r="E2979" s="5">
        <f t="shared" ref="E2979:E3042" si="47">A2979*B2979</f>
        <v>25500</v>
      </c>
    </row>
    <row r="2980" spans="1:5">
      <c r="A2980" s="3">
        <v>44</v>
      </c>
      <c r="B2980" s="2">
        <v>1062.5</v>
      </c>
      <c r="C2980" s="3" t="s">
        <v>5</v>
      </c>
      <c r="D2980" s="4">
        <v>45856.433838217519</v>
      </c>
      <c r="E2980" s="5">
        <f t="shared" si="47"/>
        <v>46750</v>
      </c>
    </row>
    <row r="2981" spans="1:5">
      <c r="A2981" s="3">
        <v>31</v>
      </c>
      <c r="B2981" s="2">
        <v>1061.5</v>
      </c>
      <c r="C2981" s="3" t="s">
        <v>5</v>
      </c>
      <c r="D2981" s="4">
        <v>45856.436086331028</v>
      </c>
      <c r="E2981" s="5">
        <f t="shared" si="47"/>
        <v>32906.5</v>
      </c>
    </row>
    <row r="2982" spans="1:5">
      <c r="A2982" s="3">
        <v>20</v>
      </c>
      <c r="B2982" s="2">
        <v>1061.5</v>
      </c>
      <c r="C2982" s="3" t="s">
        <v>5</v>
      </c>
      <c r="D2982" s="4">
        <v>45856.436086331028</v>
      </c>
      <c r="E2982" s="5">
        <f t="shared" si="47"/>
        <v>21230</v>
      </c>
    </row>
    <row r="2983" spans="1:5">
      <c r="A2983" s="3">
        <v>58</v>
      </c>
      <c r="B2983" s="2">
        <v>1061</v>
      </c>
      <c r="C2983" s="3" t="s">
        <v>5</v>
      </c>
      <c r="D2983" s="4">
        <v>45856.437085358892</v>
      </c>
      <c r="E2983" s="5">
        <f t="shared" si="47"/>
        <v>61538</v>
      </c>
    </row>
    <row r="2984" spans="1:5">
      <c r="A2984" s="3">
        <v>62</v>
      </c>
      <c r="B2984" s="2">
        <v>1060</v>
      </c>
      <c r="C2984" s="3" t="s">
        <v>5</v>
      </c>
      <c r="D2984" s="4">
        <v>45856.440498645883</v>
      </c>
      <c r="E2984" s="5">
        <f t="shared" si="47"/>
        <v>65720</v>
      </c>
    </row>
    <row r="2985" spans="1:5">
      <c r="A2985" s="3">
        <v>46</v>
      </c>
      <c r="B2985" s="2">
        <v>1059.5</v>
      </c>
      <c r="C2985" s="3" t="s">
        <v>5</v>
      </c>
      <c r="D2985" s="4">
        <v>45856.441834536847</v>
      </c>
      <c r="E2985" s="5">
        <f t="shared" si="47"/>
        <v>48737</v>
      </c>
    </row>
    <row r="2986" spans="1:5">
      <c r="A2986" s="3">
        <v>16</v>
      </c>
      <c r="B2986" s="2">
        <v>1060</v>
      </c>
      <c r="C2986" s="3" t="s">
        <v>7</v>
      </c>
      <c r="D2986" s="4">
        <v>45856.445489097387</v>
      </c>
      <c r="E2986" s="5">
        <f t="shared" si="47"/>
        <v>16960</v>
      </c>
    </row>
    <row r="2987" spans="1:5">
      <c r="A2987" s="3">
        <v>5</v>
      </c>
      <c r="B2987" s="2">
        <v>1060</v>
      </c>
      <c r="C2987" s="3" t="s">
        <v>5</v>
      </c>
      <c r="D2987" s="4">
        <v>45856.445489085745</v>
      </c>
      <c r="E2987" s="5">
        <f t="shared" si="47"/>
        <v>5300</v>
      </c>
    </row>
    <row r="2988" spans="1:5">
      <c r="A2988" s="3">
        <v>2</v>
      </c>
      <c r="B2988" s="2">
        <v>1060</v>
      </c>
      <c r="C2988" s="3" t="s">
        <v>5</v>
      </c>
      <c r="D2988" s="4">
        <v>45856.445489085745</v>
      </c>
      <c r="E2988" s="5">
        <f t="shared" si="47"/>
        <v>2120</v>
      </c>
    </row>
    <row r="2989" spans="1:5">
      <c r="A2989" s="3">
        <v>48</v>
      </c>
      <c r="B2989" s="2">
        <v>1060</v>
      </c>
      <c r="C2989" s="3" t="s">
        <v>5</v>
      </c>
      <c r="D2989" s="4">
        <v>45856.445489085745</v>
      </c>
      <c r="E2989" s="5">
        <f t="shared" si="47"/>
        <v>50880</v>
      </c>
    </row>
    <row r="2990" spans="1:5">
      <c r="A2990" s="3">
        <v>11</v>
      </c>
      <c r="B2990" s="2">
        <v>1060</v>
      </c>
      <c r="C2990" s="3" t="s">
        <v>5</v>
      </c>
      <c r="D2990" s="4">
        <v>45856.44548932882</v>
      </c>
      <c r="E2990" s="5">
        <f t="shared" si="47"/>
        <v>11660</v>
      </c>
    </row>
    <row r="2991" spans="1:5">
      <c r="A2991" s="3">
        <v>96</v>
      </c>
      <c r="B2991" s="2">
        <v>1060</v>
      </c>
      <c r="C2991" s="3" t="s">
        <v>5</v>
      </c>
      <c r="D2991" s="4">
        <v>45856.44548932882</v>
      </c>
      <c r="E2991" s="5">
        <f t="shared" si="47"/>
        <v>101760</v>
      </c>
    </row>
    <row r="2992" spans="1:5">
      <c r="A2992" s="3">
        <v>12</v>
      </c>
      <c r="B2992" s="2">
        <v>1060</v>
      </c>
      <c r="C2992" s="3" t="s">
        <v>5</v>
      </c>
      <c r="D2992" s="4">
        <v>45856.44548932882</v>
      </c>
      <c r="E2992" s="5">
        <f t="shared" si="47"/>
        <v>12720</v>
      </c>
    </row>
    <row r="2993" spans="1:5">
      <c r="A2993" s="3">
        <v>14</v>
      </c>
      <c r="B2993" s="2">
        <v>1059</v>
      </c>
      <c r="C2993" s="3" t="s">
        <v>5</v>
      </c>
      <c r="D2993" s="4">
        <v>45856.447728761472</v>
      </c>
      <c r="E2993" s="5">
        <f t="shared" si="47"/>
        <v>14826</v>
      </c>
    </row>
    <row r="2994" spans="1:5">
      <c r="A2994" s="3">
        <v>55</v>
      </c>
      <c r="B2994" s="2">
        <v>1061.5</v>
      </c>
      <c r="C2994" s="3" t="s">
        <v>5</v>
      </c>
      <c r="D2994" s="4">
        <v>45856.452296481468</v>
      </c>
      <c r="E2994" s="5">
        <f t="shared" si="47"/>
        <v>58382.5</v>
      </c>
    </row>
    <row r="2995" spans="1:5">
      <c r="A2995" s="3">
        <v>1</v>
      </c>
      <c r="B2995" s="2">
        <v>1062.5</v>
      </c>
      <c r="C2995" s="3" t="s">
        <v>7</v>
      </c>
      <c r="D2995" s="4">
        <v>45856.456433784682</v>
      </c>
      <c r="E2995" s="5">
        <f t="shared" si="47"/>
        <v>1062.5</v>
      </c>
    </row>
    <row r="2996" spans="1:5">
      <c r="A2996" s="3">
        <v>8</v>
      </c>
      <c r="B2996" s="2">
        <v>1062.5</v>
      </c>
      <c r="C2996" s="3" t="s">
        <v>7</v>
      </c>
      <c r="D2996" s="4">
        <v>45856.456433784682</v>
      </c>
      <c r="E2996" s="5">
        <f t="shared" si="47"/>
        <v>8500</v>
      </c>
    </row>
    <row r="2997" spans="1:5">
      <c r="A2997" s="3">
        <v>16</v>
      </c>
      <c r="B2997" s="2">
        <v>1062.5</v>
      </c>
      <c r="C2997" s="3" t="s">
        <v>6</v>
      </c>
      <c r="D2997" s="4">
        <v>45856.456549386494</v>
      </c>
      <c r="E2997" s="5">
        <f t="shared" si="47"/>
        <v>17000</v>
      </c>
    </row>
    <row r="2998" spans="1:5">
      <c r="A2998" s="3">
        <v>21</v>
      </c>
      <c r="B2998" s="2">
        <v>1062.5</v>
      </c>
      <c r="C2998" s="3" t="s">
        <v>6</v>
      </c>
      <c r="D2998" s="4">
        <v>45856.456549386494</v>
      </c>
      <c r="E2998" s="5">
        <f t="shared" si="47"/>
        <v>22312.5</v>
      </c>
    </row>
    <row r="2999" spans="1:5">
      <c r="A2999" s="3">
        <v>45</v>
      </c>
      <c r="B2999" s="2">
        <v>1062.5</v>
      </c>
      <c r="C2999" s="3" t="s">
        <v>6</v>
      </c>
      <c r="D2999" s="4">
        <v>45856.456884884275</v>
      </c>
      <c r="E2999" s="5">
        <f t="shared" si="47"/>
        <v>47812.5</v>
      </c>
    </row>
    <row r="3000" spans="1:5">
      <c r="A3000" s="3">
        <v>44</v>
      </c>
      <c r="B3000" s="2">
        <v>1064</v>
      </c>
      <c r="C3000" s="3" t="s">
        <v>6</v>
      </c>
      <c r="D3000" s="4">
        <v>45856.457901840098</v>
      </c>
      <c r="E3000" s="5">
        <f t="shared" si="47"/>
        <v>46816</v>
      </c>
    </row>
    <row r="3001" spans="1:5">
      <c r="A3001" s="3">
        <v>30</v>
      </c>
      <c r="B3001" s="2">
        <v>1063</v>
      </c>
      <c r="C3001" s="3" t="s">
        <v>6</v>
      </c>
      <c r="D3001" s="4">
        <v>45856.459031643346</v>
      </c>
      <c r="E3001" s="5">
        <f t="shared" si="47"/>
        <v>31890</v>
      </c>
    </row>
    <row r="3002" spans="1:5">
      <c r="A3002" s="3">
        <v>48</v>
      </c>
      <c r="B3002" s="2">
        <v>1063</v>
      </c>
      <c r="C3002" s="3" t="s">
        <v>5</v>
      </c>
      <c r="D3002" s="4">
        <v>45856.459031770937</v>
      </c>
      <c r="E3002" s="5">
        <f t="shared" si="47"/>
        <v>51024</v>
      </c>
    </row>
    <row r="3003" spans="1:5">
      <c r="A3003" s="3">
        <v>45</v>
      </c>
      <c r="B3003" s="2">
        <v>1063</v>
      </c>
      <c r="C3003" s="3" t="s">
        <v>5</v>
      </c>
      <c r="D3003" s="4">
        <v>45856.460676898248</v>
      </c>
      <c r="E3003" s="5">
        <f t="shared" si="47"/>
        <v>47835</v>
      </c>
    </row>
    <row r="3004" spans="1:5">
      <c r="A3004" s="3">
        <v>24</v>
      </c>
      <c r="B3004" s="2">
        <v>1062</v>
      </c>
      <c r="C3004" s="3" t="s">
        <v>5</v>
      </c>
      <c r="D3004" s="4">
        <v>45856.462627858855</v>
      </c>
      <c r="E3004" s="5">
        <f t="shared" si="47"/>
        <v>25488</v>
      </c>
    </row>
    <row r="3005" spans="1:5">
      <c r="A3005" s="3">
        <v>55</v>
      </c>
      <c r="B3005" s="2">
        <v>1063</v>
      </c>
      <c r="C3005" s="3" t="s">
        <v>5</v>
      </c>
      <c r="D3005" s="4">
        <v>45856.464587974362</v>
      </c>
      <c r="E3005" s="5">
        <f t="shared" si="47"/>
        <v>58465</v>
      </c>
    </row>
    <row r="3006" spans="1:5">
      <c r="A3006" s="3">
        <v>36</v>
      </c>
      <c r="B3006" s="2">
        <v>1062.5</v>
      </c>
      <c r="C3006" s="3" t="s">
        <v>5</v>
      </c>
      <c r="D3006" s="4">
        <v>45856.467876423616</v>
      </c>
      <c r="E3006" s="5">
        <f t="shared" si="47"/>
        <v>38250</v>
      </c>
    </row>
    <row r="3007" spans="1:5">
      <c r="A3007" s="3">
        <v>25</v>
      </c>
      <c r="B3007" s="2">
        <v>1063</v>
      </c>
      <c r="C3007" s="3" t="s">
        <v>6</v>
      </c>
      <c r="D3007" s="4">
        <v>45856.472954132129</v>
      </c>
      <c r="E3007" s="5">
        <f t="shared" si="47"/>
        <v>26575</v>
      </c>
    </row>
    <row r="3008" spans="1:5">
      <c r="A3008" s="3">
        <v>35</v>
      </c>
      <c r="B3008" s="2">
        <v>1063</v>
      </c>
      <c r="C3008" s="3" t="s">
        <v>6</v>
      </c>
      <c r="D3008" s="4">
        <v>45856.472954132129</v>
      </c>
      <c r="E3008" s="5">
        <f t="shared" si="47"/>
        <v>37205</v>
      </c>
    </row>
    <row r="3009" spans="1:5">
      <c r="A3009" s="3">
        <v>96</v>
      </c>
      <c r="B3009" s="2">
        <v>1063</v>
      </c>
      <c r="C3009" s="3" t="s">
        <v>5</v>
      </c>
      <c r="D3009" s="4">
        <v>45856.472954224329</v>
      </c>
      <c r="E3009" s="5">
        <f t="shared" si="47"/>
        <v>102048</v>
      </c>
    </row>
    <row r="3010" spans="1:5">
      <c r="A3010" s="3">
        <v>27</v>
      </c>
      <c r="B3010" s="2">
        <v>1063</v>
      </c>
      <c r="C3010" s="3" t="s">
        <v>5</v>
      </c>
      <c r="D3010" s="4">
        <v>45856.473050949164</v>
      </c>
      <c r="E3010" s="5">
        <f t="shared" si="47"/>
        <v>28701</v>
      </c>
    </row>
    <row r="3011" spans="1:5">
      <c r="A3011" s="3">
        <v>43</v>
      </c>
      <c r="B3011" s="2">
        <v>1064.5</v>
      </c>
      <c r="C3011" s="3" t="s">
        <v>5</v>
      </c>
      <c r="D3011" s="4">
        <v>45856.479313240852</v>
      </c>
      <c r="E3011" s="5">
        <f t="shared" si="47"/>
        <v>45773.5</v>
      </c>
    </row>
    <row r="3012" spans="1:5">
      <c r="A3012" s="3">
        <v>64</v>
      </c>
      <c r="B3012" s="2">
        <v>1057</v>
      </c>
      <c r="C3012" s="3" t="s">
        <v>5</v>
      </c>
      <c r="D3012" s="4">
        <v>45856.533202928025</v>
      </c>
      <c r="E3012" s="5">
        <f t="shared" si="47"/>
        <v>67648</v>
      </c>
    </row>
    <row r="3013" spans="1:5">
      <c r="A3013" s="3">
        <v>58</v>
      </c>
      <c r="B3013" s="2">
        <v>1056.5</v>
      </c>
      <c r="C3013" s="3" t="s">
        <v>5</v>
      </c>
      <c r="D3013" s="4">
        <v>45856.546490219887</v>
      </c>
      <c r="E3013" s="5">
        <f t="shared" si="47"/>
        <v>61277</v>
      </c>
    </row>
    <row r="3014" spans="1:5">
      <c r="A3014" s="3">
        <v>45</v>
      </c>
      <c r="B3014" s="2">
        <v>1056.5</v>
      </c>
      <c r="C3014" s="3" t="s">
        <v>5</v>
      </c>
      <c r="D3014" s="4">
        <v>45856.554895648267</v>
      </c>
      <c r="E3014" s="5">
        <f t="shared" si="47"/>
        <v>47542.5</v>
      </c>
    </row>
    <row r="3015" spans="1:5">
      <c r="A3015" s="3">
        <v>34</v>
      </c>
      <c r="B3015" s="2">
        <v>1056.5</v>
      </c>
      <c r="C3015" s="3" t="s">
        <v>6</v>
      </c>
      <c r="D3015" s="4">
        <v>45856.554895787034</v>
      </c>
      <c r="E3015" s="5">
        <f t="shared" si="47"/>
        <v>35921</v>
      </c>
    </row>
    <row r="3016" spans="1:5">
      <c r="A3016" s="3">
        <v>24</v>
      </c>
      <c r="B3016" s="2">
        <v>1056.5</v>
      </c>
      <c r="C3016" s="3" t="s">
        <v>8</v>
      </c>
      <c r="D3016" s="4">
        <v>45856.55548280105</v>
      </c>
      <c r="E3016" s="5">
        <f t="shared" si="47"/>
        <v>25356</v>
      </c>
    </row>
    <row r="3017" spans="1:5">
      <c r="A3017" s="3">
        <v>47</v>
      </c>
      <c r="B3017" s="2">
        <v>1056.5</v>
      </c>
      <c r="C3017" s="3" t="s">
        <v>6</v>
      </c>
      <c r="D3017" s="4">
        <v>45856.55548280105</v>
      </c>
      <c r="E3017" s="5">
        <f t="shared" si="47"/>
        <v>49655.5</v>
      </c>
    </row>
    <row r="3018" spans="1:5">
      <c r="A3018" s="3">
        <v>8</v>
      </c>
      <c r="B3018" s="2">
        <v>1056.5</v>
      </c>
      <c r="C3018" s="3" t="s">
        <v>8</v>
      </c>
      <c r="D3018" s="4">
        <v>45856.55548280105</v>
      </c>
      <c r="E3018" s="5">
        <f t="shared" si="47"/>
        <v>8452</v>
      </c>
    </row>
    <row r="3019" spans="1:5">
      <c r="A3019" s="3">
        <v>4</v>
      </c>
      <c r="B3019" s="2">
        <v>1056.5</v>
      </c>
      <c r="C3019" s="3" t="s">
        <v>6</v>
      </c>
      <c r="D3019" s="4">
        <v>45856.55548280105</v>
      </c>
      <c r="E3019" s="5">
        <f t="shared" si="47"/>
        <v>4226</v>
      </c>
    </row>
    <row r="3020" spans="1:5">
      <c r="A3020" s="3">
        <v>7</v>
      </c>
      <c r="B3020" s="2">
        <v>1056.5</v>
      </c>
      <c r="C3020" s="3" t="s">
        <v>8</v>
      </c>
      <c r="D3020" s="4">
        <v>45856.55548280105</v>
      </c>
      <c r="E3020" s="5">
        <f t="shared" si="47"/>
        <v>7395.5</v>
      </c>
    </row>
    <row r="3021" spans="1:5">
      <c r="A3021" s="3">
        <v>12</v>
      </c>
      <c r="B3021" s="2">
        <v>1056.5</v>
      </c>
      <c r="C3021" s="3" t="s">
        <v>8</v>
      </c>
      <c r="D3021" s="4">
        <v>45856.55548280105</v>
      </c>
      <c r="E3021" s="5">
        <f t="shared" si="47"/>
        <v>12678</v>
      </c>
    </row>
    <row r="3022" spans="1:5">
      <c r="A3022" s="3">
        <v>49</v>
      </c>
      <c r="B3022" s="2">
        <v>1057</v>
      </c>
      <c r="C3022" s="3" t="s">
        <v>5</v>
      </c>
      <c r="D3022" s="4">
        <v>45856.55726719927</v>
      </c>
      <c r="E3022" s="5">
        <f t="shared" si="47"/>
        <v>51793</v>
      </c>
    </row>
    <row r="3023" spans="1:5">
      <c r="A3023" s="3">
        <v>20</v>
      </c>
      <c r="B3023" s="2">
        <v>1056.5</v>
      </c>
      <c r="C3023" s="3" t="s">
        <v>6</v>
      </c>
      <c r="D3023" s="4">
        <v>45856.56235113414</v>
      </c>
      <c r="E3023" s="5">
        <f t="shared" si="47"/>
        <v>21130</v>
      </c>
    </row>
    <row r="3024" spans="1:5">
      <c r="A3024" s="3">
        <v>5</v>
      </c>
      <c r="B3024" s="2">
        <v>1056.5</v>
      </c>
      <c r="C3024" s="3" t="s">
        <v>6</v>
      </c>
      <c r="D3024" s="4">
        <v>45856.562512766104</v>
      </c>
      <c r="E3024" s="5">
        <f t="shared" si="47"/>
        <v>5282.5</v>
      </c>
    </row>
    <row r="3025" spans="1:5">
      <c r="A3025" s="3">
        <v>37</v>
      </c>
      <c r="B3025" s="2">
        <v>1056.5</v>
      </c>
      <c r="C3025" s="3" t="s">
        <v>5</v>
      </c>
      <c r="D3025" s="4">
        <v>45856.562512858771</v>
      </c>
      <c r="E3025" s="5">
        <f t="shared" si="47"/>
        <v>39090.5</v>
      </c>
    </row>
    <row r="3026" spans="1:5">
      <c r="A3026" s="3">
        <v>47</v>
      </c>
      <c r="B3026" s="2">
        <v>1057</v>
      </c>
      <c r="C3026" s="3" t="s">
        <v>8</v>
      </c>
      <c r="D3026" s="4">
        <v>45856.562896990683</v>
      </c>
      <c r="E3026" s="5">
        <f t="shared" si="47"/>
        <v>49679</v>
      </c>
    </row>
    <row r="3027" spans="1:5">
      <c r="A3027" s="3">
        <v>43</v>
      </c>
      <c r="B3027" s="2">
        <v>1057</v>
      </c>
      <c r="C3027" s="3" t="s">
        <v>8</v>
      </c>
      <c r="D3027" s="4">
        <v>45856.562896990683</v>
      </c>
      <c r="E3027" s="5">
        <f t="shared" si="47"/>
        <v>45451</v>
      </c>
    </row>
    <row r="3028" spans="1:5">
      <c r="A3028" s="3">
        <v>3</v>
      </c>
      <c r="B3028" s="2">
        <v>1057</v>
      </c>
      <c r="C3028" s="3" t="s">
        <v>8</v>
      </c>
      <c r="D3028" s="4">
        <v>45856.563933101948</v>
      </c>
      <c r="E3028" s="5">
        <f t="shared" si="47"/>
        <v>3171</v>
      </c>
    </row>
    <row r="3029" spans="1:5">
      <c r="A3029" s="3">
        <v>3</v>
      </c>
      <c r="B3029" s="2">
        <v>1057</v>
      </c>
      <c r="C3029" s="3" t="s">
        <v>8</v>
      </c>
      <c r="D3029" s="4">
        <v>45856.563933101948</v>
      </c>
      <c r="E3029" s="5">
        <f t="shared" si="47"/>
        <v>3171</v>
      </c>
    </row>
    <row r="3030" spans="1:5">
      <c r="A3030" s="3">
        <v>15</v>
      </c>
      <c r="B3030" s="2">
        <v>1057</v>
      </c>
      <c r="C3030" s="3" t="s">
        <v>8</v>
      </c>
      <c r="D3030" s="4">
        <v>45856.563933101948</v>
      </c>
      <c r="E3030" s="5">
        <f t="shared" si="47"/>
        <v>15855</v>
      </c>
    </row>
    <row r="3031" spans="1:5">
      <c r="A3031" s="3">
        <v>3</v>
      </c>
      <c r="B3031" s="2">
        <v>1057</v>
      </c>
      <c r="C3031" s="3" t="s">
        <v>8</v>
      </c>
      <c r="D3031" s="4">
        <v>45856.563933101948</v>
      </c>
      <c r="E3031" s="5">
        <f t="shared" si="47"/>
        <v>3171</v>
      </c>
    </row>
    <row r="3032" spans="1:5">
      <c r="A3032" s="3">
        <v>15</v>
      </c>
      <c r="B3032" s="2">
        <v>1057</v>
      </c>
      <c r="C3032" s="3" t="s">
        <v>8</v>
      </c>
      <c r="D3032" s="4">
        <v>45856.563968101982</v>
      </c>
      <c r="E3032" s="5">
        <f t="shared" si="47"/>
        <v>15855</v>
      </c>
    </row>
    <row r="3033" spans="1:5">
      <c r="A3033" s="3">
        <v>15</v>
      </c>
      <c r="B3033" s="2">
        <v>1057</v>
      </c>
      <c r="C3033" s="3" t="s">
        <v>8</v>
      </c>
      <c r="D3033" s="4">
        <v>45856.564038043842</v>
      </c>
      <c r="E3033" s="5">
        <f t="shared" si="47"/>
        <v>15855</v>
      </c>
    </row>
    <row r="3034" spans="1:5">
      <c r="A3034" s="3">
        <v>24</v>
      </c>
      <c r="B3034" s="2">
        <v>1057</v>
      </c>
      <c r="C3034" s="3" t="s">
        <v>8</v>
      </c>
      <c r="D3034" s="4">
        <v>45856.564038043842</v>
      </c>
      <c r="E3034" s="5">
        <f t="shared" si="47"/>
        <v>25368</v>
      </c>
    </row>
    <row r="3035" spans="1:5">
      <c r="A3035" s="3">
        <v>15</v>
      </c>
      <c r="B3035" s="2">
        <v>1057</v>
      </c>
      <c r="C3035" s="3" t="s">
        <v>8</v>
      </c>
      <c r="D3035" s="4">
        <v>45856.564067187719</v>
      </c>
      <c r="E3035" s="5">
        <f t="shared" si="47"/>
        <v>15855</v>
      </c>
    </row>
    <row r="3036" spans="1:5">
      <c r="A3036" s="3">
        <v>3</v>
      </c>
      <c r="B3036" s="2">
        <v>1057</v>
      </c>
      <c r="C3036" s="3" t="s">
        <v>8</v>
      </c>
      <c r="D3036" s="4">
        <v>45856.564067187719</v>
      </c>
      <c r="E3036" s="5">
        <f t="shared" si="47"/>
        <v>3171</v>
      </c>
    </row>
    <row r="3037" spans="1:5">
      <c r="A3037" s="3">
        <v>3</v>
      </c>
      <c r="B3037" s="2">
        <v>1057</v>
      </c>
      <c r="C3037" s="3" t="s">
        <v>8</v>
      </c>
      <c r="D3037" s="4">
        <v>45856.564067187719</v>
      </c>
      <c r="E3037" s="5">
        <f t="shared" si="47"/>
        <v>3171</v>
      </c>
    </row>
    <row r="3038" spans="1:5">
      <c r="A3038" s="3">
        <v>3</v>
      </c>
      <c r="B3038" s="2">
        <v>1057</v>
      </c>
      <c r="C3038" s="3" t="s">
        <v>8</v>
      </c>
      <c r="D3038" s="4">
        <v>45856.564067187719</v>
      </c>
      <c r="E3038" s="5">
        <f t="shared" si="47"/>
        <v>3171</v>
      </c>
    </row>
    <row r="3039" spans="1:5">
      <c r="A3039" s="3">
        <v>15</v>
      </c>
      <c r="B3039" s="2">
        <v>1057</v>
      </c>
      <c r="C3039" s="3" t="s">
        <v>8</v>
      </c>
      <c r="D3039" s="4">
        <v>45856.564073021058</v>
      </c>
      <c r="E3039" s="5">
        <f t="shared" si="47"/>
        <v>15855</v>
      </c>
    </row>
    <row r="3040" spans="1:5">
      <c r="A3040" s="3">
        <v>3</v>
      </c>
      <c r="B3040" s="2">
        <v>1057</v>
      </c>
      <c r="C3040" s="3" t="s">
        <v>8</v>
      </c>
      <c r="D3040" s="4">
        <v>45856.564073021058</v>
      </c>
      <c r="E3040" s="5">
        <f t="shared" si="47"/>
        <v>3171</v>
      </c>
    </row>
    <row r="3041" spans="1:5">
      <c r="A3041" s="3">
        <v>3</v>
      </c>
      <c r="B3041" s="2">
        <v>1057</v>
      </c>
      <c r="C3041" s="3" t="s">
        <v>8</v>
      </c>
      <c r="D3041" s="4">
        <v>45856.564073021058</v>
      </c>
      <c r="E3041" s="5">
        <f t="shared" si="47"/>
        <v>3171</v>
      </c>
    </row>
    <row r="3042" spans="1:5">
      <c r="A3042" s="3">
        <v>3</v>
      </c>
      <c r="B3042" s="2">
        <v>1057</v>
      </c>
      <c r="C3042" s="3" t="s">
        <v>8</v>
      </c>
      <c r="D3042" s="4">
        <v>45856.564073021058</v>
      </c>
      <c r="E3042" s="5">
        <f t="shared" si="47"/>
        <v>3171</v>
      </c>
    </row>
    <row r="3043" spans="1:5">
      <c r="A3043" s="3">
        <v>3</v>
      </c>
      <c r="B3043" s="2">
        <v>1057</v>
      </c>
      <c r="C3043" s="3" t="s">
        <v>8</v>
      </c>
      <c r="D3043" s="4">
        <v>45856.564078807831</v>
      </c>
      <c r="E3043" s="5">
        <f t="shared" ref="E3043:E3106" si="48">A3043*B3043</f>
        <v>3171</v>
      </c>
    </row>
    <row r="3044" spans="1:5">
      <c r="A3044" s="3">
        <v>3</v>
      </c>
      <c r="B3044" s="2">
        <v>1057</v>
      </c>
      <c r="C3044" s="3" t="s">
        <v>8</v>
      </c>
      <c r="D3044" s="4">
        <v>45856.564078807831</v>
      </c>
      <c r="E3044" s="5">
        <f t="shared" si="48"/>
        <v>3171</v>
      </c>
    </row>
    <row r="3045" spans="1:5">
      <c r="A3045" s="3">
        <v>3</v>
      </c>
      <c r="B3045" s="2">
        <v>1057</v>
      </c>
      <c r="C3045" s="3" t="s">
        <v>8</v>
      </c>
      <c r="D3045" s="4">
        <v>45856.564078807831</v>
      </c>
      <c r="E3045" s="5">
        <f t="shared" si="48"/>
        <v>3171</v>
      </c>
    </row>
    <row r="3046" spans="1:5">
      <c r="A3046" s="3">
        <v>15</v>
      </c>
      <c r="B3046" s="2">
        <v>1057</v>
      </c>
      <c r="C3046" s="3" t="s">
        <v>8</v>
      </c>
      <c r="D3046" s="4">
        <v>45856.564078807831</v>
      </c>
      <c r="E3046" s="5">
        <f t="shared" si="48"/>
        <v>15855</v>
      </c>
    </row>
    <row r="3047" spans="1:5">
      <c r="A3047" s="3">
        <v>3</v>
      </c>
      <c r="B3047" s="2">
        <v>1057</v>
      </c>
      <c r="C3047" s="3" t="s">
        <v>8</v>
      </c>
      <c r="D3047" s="4">
        <v>45856.564084606711</v>
      </c>
      <c r="E3047" s="5">
        <f t="shared" si="48"/>
        <v>3171</v>
      </c>
    </row>
    <row r="3048" spans="1:5">
      <c r="A3048" s="3">
        <v>3</v>
      </c>
      <c r="B3048" s="2">
        <v>1057</v>
      </c>
      <c r="C3048" s="3" t="s">
        <v>8</v>
      </c>
      <c r="D3048" s="4">
        <v>45856.564084606711</v>
      </c>
      <c r="E3048" s="5">
        <f t="shared" si="48"/>
        <v>3171</v>
      </c>
    </row>
    <row r="3049" spans="1:5">
      <c r="A3049" s="3">
        <v>3</v>
      </c>
      <c r="B3049" s="2">
        <v>1057</v>
      </c>
      <c r="C3049" s="3" t="s">
        <v>8</v>
      </c>
      <c r="D3049" s="4">
        <v>45856.564084606711</v>
      </c>
      <c r="E3049" s="5">
        <f t="shared" si="48"/>
        <v>3171</v>
      </c>
    </row>
    <row r="3050" spans="1:5">
      <c r="A3050" s="3">
        <v>3</v>
      </c>
      <c r="B3050" s="2">
        <v>1057</v>
      </c>
      <c r="C3050" s="3" t="s">
        <v>8</v>
      </c>
      <c r="D3050" s="4">
        <v>45856.564090416767</v>
      </c>
      <c r="E3050" s="5">
        <f t="shared" si="48"/>
        <v>3171</v>
      </c>
    </row>
    <row r="3051" spans="1:5">
      <c r="A3051" s="3">
        <v>3</v>
      </c>
      <c r="B3051" s="2">
        <v>1057</v>
      </c>
      <c r="C3051" s="3" t="s">
        <v>8</v>
      </c>
      <c r="D3051" s="4">
        <v>45856.564090416767</v>
      </c>
      <c r="E3051" s="5">
        <f t="shared" si="48"/>
        <v>3171</v>
      </c>
    </row>
    <row r="3052" spans="1:5">
      <c r="A3052" s="3">
        <v>3</v>
      </c>
      <c r="B3052" s="2">
        <v>1057</v>
      </c>
      <c r="C3052" s="3" t="s">
        <v>8</v>
      </c>
      <c r="D3052" s="4">
        <v>45856.564090416767</v>
      </c>
      <c r="E3052" s="5">
        <f t="shared" si="48"/>
        <v>3171</v>
      </c>
    </row>
    <row r="3053" spans="1:5">
      <c r="A3053" s="3">
        <v>1</v>
      </c>
      <c r="B3053" s="2">
        <v>1057</v>
      </c>
      <c r="C3053" s="3" t="s">
        <v>8</v>
      </c>
      <c r="D3053" s="4">
        <v>45856.568192905281</v>
      </c>
      <c r="E3053" s="5">
        <f t="shared" si="48"/>
        <v>1057</v>
      </c>
    </row>
    <row r="3054" spans="1:5">
      <c r="A3054" s="3">
        <v>6</v>
      </c>
      <c r="B3054" s="2">
        <v>1057</v>
      </c>
      <c r="C3054" s="3" t="s">
        <v>6</v>
      </c>
      <c r="D3054" s="4">
        <v>45856.568192905281</v>
      </c>
      <c r="E3054" s="5">
        <f t="shared" si="48"/>
        <v>6342</v>
      </c>
    </row>
    <row r="3055" spans="1:5">
      <c r="A3055" s="3">
        <v>2</v>
      </c>
      <c r="B3055" s="2">
        <v>1057</v>
      </c>
      <c r="C3055" s="3" t="s">
        <v>8</v>
      </c>
      <c r="D3055" s="4">
        <v>45856.568192905281</v>
      </c>
      <c r="E3055" s="5">
        <f t="shared" si="48"/>
        <v>2114</v>
      </c>
    </row>
    <row r="3056" spans="1:5">
      <c r="A3056" s="3">
        <v>15</v>
      </c>
      <c r="B3056" s="2">
        <v>1057</v>
      </c>
      <c r="C3056" s="3" t="s">
        <v>6</v>
      </c>
      <c r="D3056" s="4">
        <v>45856.568192905281</v>
      </c>
      <c r="E3056" s="5">
        <f t="shared" si="48"/>
        <v>15855</v>
      </c>
    </row>
    <row r="3057" spans="1:5">
      <c r="A3057" s="3">
        <v>8</v>
      </c>
      <c r="B3057" s="2">
        <v>1057</v>
      </c>
      <c r="C3057" s="3" t="s">
        <v>8</v>
      </c>
      <c r="D3057" s="4">
        <v>45856.568192905281</v>
      </c>
      <c r="E3057" s="5">
        <f t="shared" si="48"/>
        <v>8456</v>
      </c>
    </row>
    <row r="3058" spans="1:5">
      <c r="A3058" s="3">
        <v>29</v>
      </c>
      <c r="B3058" s="2">
        <v>1057</v>
      </c>
      <c r="C3058" s="3" t="s">
        <v>6</v>
      </c>
      <c r="D3058" s="4">
        <v>45856.568192905281</v>
      </c>
      <c r="E3058" s="5">
        <f t="shared" si="48"/>
        <v>30653</v>
      </c>
    </row>
    <row r="3059" spans="1:5">
      <c r="A3059" s="3">
        <v>7</v>
      </c>
      <c r="B3059" s="2">
        <v>1057</v>
      </c>
      <c r="C3059" s="3" t="s">
        <v>5</v>
      </c>
      <c r="D3059" s="4">
        <v>45856.56917711813</v>
      </c>
      <c r="E3059" s="5">
        <f t="shared" si="48"/>
        <v>7399</v>
      </c>
    </row>
    <row r="3060" spans="1:5">
      <c r="A3060" s="3">
        <v>27</v>
      </c>
      <c r="B3060" s="2">
        <v>1057</v>
      </c>
      <c r="C3060" s="3" t="s">
        <v>5</v>
      </c>
      <c r="D3060" s="4">
        <v>45856.569905393291</v>
      </c>
      <c r="E3060" s="5">
        <f t="shared" si="48"/>
        <v>28539</v>
      </c>
    </row>
    <row r="3061" spans="1:5">
      <c r="A3061" s="3">
        <v>25</v>
      </c>
      <c r="B3061" s="2">
        <v>1057</v>
      </c>
      <c r="C3061" s="3" t="s">
        <v>6</v>
      </c>
      <c r="D3061" s="4">
        <v>45856.569975335617</v>
      </c>
      <c r="E3061" s="5">
        <f t="shared" si="48"/>
        <v>26425</v>
      </c>
    </row>
    <row r="3062" spans="1:5">
      <c r="A3062" s="3">
        <v>1</v>
      </c>
      <c r="B3062" s="2">
        <v>1056.5</v>
      </c>
      <c r="C3062" s="3" t="s">
        <v>5</v>
      </c>
      <c r="D3062" s="4">
        <v>45856.581046354026</v>
      </c>
      <c r="E3062" s="5">
        <f t="shared" si="48"/>
        <v>1056.5</v>
      </c>
    </row>
    <row r="3063" spans="1:5">
      <c r="A3063" s="3">
        <v>1</v>
      </c>
      <c r="B3063" s="2">
        <v>1056.5</v>
      </c>
      <c r="C3063" s="3" t="s">
        <v>5</v>
      </c>
      <c r="D3063" s="4">
        <v>45856.581046354026</v>
      </c>
      <c r="E3063" s="5">
        <f t="shared" si="48"/>
        <v>1056.5</v>
      </c>
    </row>
    <row r="3064" spans="1:5">
      <c r="A3064" s="3">
        <v>38</v>
      </c>
      <c r="B3064" s="2">
        <v>1056.5</v>
      </c>
      <c r="C3064" s="3" t="s">
        <v>5</v>
      </c>
      <c r="D3064" s="4">
        <v>45856.58104638895</v>
      </c>
      <c r="E3064" s="5">
        <f t="shared" si="48"/>
        <v>40147</v>
      </c>
    </row>
    <row r="3065" spans="1:5">
      <c r="A3065" s="3">
        <v>20</v>
      </c>
      <c r="B3065" s="2">
        <v>1056.5</v>
      </c>
      <c r="C3065" s="3" t="s">
        <v>5</v>
      </c>
      <c r="D3065" s="4">
        <v>45856.58104638895</v>
      </c>
      <c r="E3065" s="5">
        <f t="shared" si="48"/>
        <v>21130</v>
      </c>
    </row>
    <row r="3066" spans="1:5">
      <c r="A3066" s="3">
        <v>57</v>
      </c>
      <c r="B3066" s="2">
        <v>1055.5</v>
      </c>
      <c r="C3066" s="3" t="s">
        <v>5</v>
      </c>
      <c r="D3066" s="4">
        <v>45856.581099710427</v>
      </c>
      <c r="E3066" s="5">
        <f t="shared" si="48"/>
        <v>60163.5</v>
      </c>
    </row>
    <row r="3067" spans="1:5">
      <c r="A3067" s="3">
        <v>20</v>
      </c>
      <c r="B3067" s="2">
        <v>1055.5</v>
      </c>
      <c r="C3067" s="3" t="s">
        <v>8</v>
      </c>
      <c r="D3067" s="4">
        <v>45856.582315590233</v>
      </c>
      <c r="E3067" s="5">
        <f t="shared" si="48"/>
        <v>21110</v>
      </c>
    </row>
    <row r="3068" spans="1:5">
      <c r="A3068" s="3">
        <v>38</v>
      </c>
      <c r="B3068" s="2">
        <v>1055.5</v>
      </c>
      <c r="C3068" s="3" t="s">
        <v>6</v>
      </c>
      <c r="D3068" s="4">
        <v>45856.582315590233</v>
      </c>
      <c r="E3068" s="5">
        <f t="shared" si="48"/>
        <v>40109</v>
      </c>
    </row>
    <row r="3069" spans="1:5">
      <c r="A3069" s="3">
        <v>2</v>
      </c>
      <c r="B3069" s="2">
        <v>1055.5</v>
      </c>
      <c r="C3069" s="3" t="s">
        <v>8</v>
      </c>
      <c r="D3069" s="4">
        <v>45856.582315590233</v>
      </c>
      <c r="E3069" s="5">
        <f t="shared" si="48"/>
        <v>2111</v>
      </c>
    </row>
    <row r="3070" spans="1:5">
      <c r="A3070" s="3">
        <v>21</v>
      </c>
      <c r="B3070" s="2">
        <v>1055.5</v>
      </c>
      <c r="C3070" s="3" t="s">
        <v>6</v>
      </c>
      <c r="D3070" s="4">
        <v>45856.582315590233</v>
      </c>
      <c r="E3070" s="5">
        <f t="shared" si="48"/>
        <v>22165.5</v>
      </c>
    </row>
    <row r="3071" spans="1:5">
      <c r="A3071" s="3">
        <v>4</v>
      </c>
      <c r="B3071" s="2">
        <v>1055.5</v>
      </c>
      <c r="C3071" s="3" t="s">
        <v>8</v>
      </c>
      <c r="D3071" s="4">
        <v>45856.582315590233</v>
      </c>
      <c r="E3071" s="5">
        <f t="shared" si="48"/>
        <v>4222</v>
      </c>
    </row>
    <row r="3072" spans="1:5">
      <c r="A3072" s="3">
        <v>29</v>
      </c>
      <c r="B3072" s="2">
        <v>1055.5</v>
      </c>
      <c r="C3072" s="3" t="s">
        <v>6</v>
      </c>
      <c r="D3072" s="4">
        <v>45856.582315590233</v>
      </c>
      <c r="E3072" s="5">
        <f t="shared" si="48"/>
        <v>30609.5</v>
      </c>
    </row>
    <row r="3073" spans="1:5">
      <c r="A3073" s="3">
        <v>22</v>
      </c>
      <c r="B3073" s="2">
        <v>1055.5</v>
      </c>
      <c r="C3073" s="3" t="s">
        <v>6</v>
      </c>
      <c r="D3073" s="4">
        <v>45856.582669872791</v>
      </c>
      <c r="E3073" s="5">
        <f t="shared" si="48"/>
        <v>23221</v>
      </c>
    </row>
    <row r="3074" spans="1:5">
      <c r="A3074" s="3">
        <v>15</v>
      </c>
      <c r="B3074" s="2">
        <v>1055.5</v>
      </c>
      <c r="C3074" s="3" t="s">
        <v>6</v>
      </c>
      <c r="D3074" s="4">
        <v>45856.582669872791</v>
      </c>
      <c r="E3074" s="5">
        <f t="shared" si="48"/>
        <v>15832.5</v>
      </c>
    </row>
    <row r="3075" spans="1:5">
      <c r="A3075" s="3">
        <v>111</v>
      </c>
      <c r="B3075" s="2">
        <v>1055.5</v>
      </c>
      <c r="C3075" s="3" t="s">
        <v>6</v>
      </c>
      <c r="D3075" s="4">
        <v>45856.58469128469</v>
      </c>
      <c r="E3075" s="5">
        <f t="shared" si="48"/>
        <v>117160.5</v>
      </c>
    </row>
    <row r="3076" spans="1:5">
      <c r="A3076" s="3">
        <v>28</v>
      </c>
      <c r="B3076" s="2">
        <v>1055.5</v>
      </c>
      <c r="C3076" s="3" t="s">
        <v>8</v>
      </c>
      <c r="D3076" s="4">
        <v>45856.58469128469</v>
      </c>
      <c r="E3076" s="5">
        <f t="shared" si="48"/>
        <v>29554</v>
      </c>
    </row>
    <row r="3077" spans="1:5">
      <c r="A3077" s="3">
        <v>16</v>
      </c>
      <c r="B3077" s="2">
        <v>1055.5</v>
      </c>
      <c r="C3077" s="3" t="s">
        <v>8</v>
      </c>
      <c r="D3077" s="4">
        <v>45856.58469128469</v>
      </c>
      <c r="E3077" s="5">
        <f t="shared" si="48"/>
        <v>16888</v>
      </c>
    </row>
    <row r="3078" spans="1:5">
      <c r="A3078" s="3">
        <v>3</v>
      </c>
      <c r="B3078" s="2">
        <v>1055.5</v>
      </c>
      <c r="C3078" s="3" t="s">
        <v>8</v>
      </c>
      <c r="D3078" s="4">
        <v>45856.58469128469</v>
      </c>
      <c r="E3078" s="5">
        <f t="shared" si="48"/>
        <v>3166.5</v>
      </c>
    </row>
    <row r="3079" spans="1:5">
      <c r="A3079" s="3">
        <v>3</v>
      </c>
      <c r="B3079" s="2">
        <v>1055.5</v>
      </c>
      <c r="C3079" s="3" t="s">
        <v>8</v>
      </c>
      <c r="D3079" s="4">
        <v>45856.58469128469</v>
      </c>
      <c r="E3079" s="5">
        <f t="shared" si="48"/>
        <v>3166.5</v>
      </c>
    </row>
    <row r="3080" spans="1:5">
      <c r="A3080" s="3">
        <v>3</v>
      </c>
      <c r="B3080" s="2">
        <v>1055.5</v>
      </c>
      <c r="C3080" s="3" t="s">
        <v>8</v>
      </c>
      <c r="D3080" s="4">
        <v>45856.58469128469</v>
      </c>
      <c r="E3080" s="5">
        <f t="shared" si="48"/>
        <v>3166.5</v>
      </c>
    </row>
    <row r="3081" spans="1:5">
      <c r="A3081" s="3">
        <v>17</v>
      </c>
      <c r="B3081" s="2">
        <v>1055.5</v>
      </c>
      <c r="C3081" s="3" t="s">
        <v>8</v>
      </c>
      <c r="D3081" s="4">
        <v>45856.58469128469</v>
      </c>
      <c r="E3081" s="5">
        <f t="shared" si="48"/>
        <v>17943.5</v>
      </c>
    </row>
    <row r="3082" spans="1:5">
      <c r="A3082" s="3">
        <v>15</v>
      </c>
      <c r="B3082" s="2">
        <v>1055</v>
      </c>
      <c r="C3082" s="3" t="s">
        <v>8</v>
      </c>
      <c r="D3082" s="4">
        <v>45856.584726180416</v>
      </c>
      <c r="E3082" s="5">
        <f t="shared" si="48"/>
        <v>15825</v>
      </c>
    </row>
    <row r="3083" spans="1:5">
      <c r="A3083" s="3">
        <v>59</v>
      </c>
      <c r="B3083" s="2">
        <v>1055</v>
      </c>
      <c r="C3083" s="3" t="s">
        <v>6</v>
      </c>
      <c r="D3083" s="4">
        <v>45856.584726180416</v>
      </c>
      <c r="E3083" s="5">
        <f t="shared" si="48"/>
        <v>62245</v>
      </c>
    </row>
    <row r="3084" spans="1:5">
      <c r="A3084" s="3">
        <v>15</v>
      </c>
      <c r="B3084" s="2">
        <v>1055</v>
      </c>
      <c r="C3084" s="3" t="s">
        <v>6</v>
      </c>
      <c r="D3084" s="4">
        <v>45856.584726180416</v>
      </c>
      <c r="E3084" s="5">
        <f t="shared" si="48"/>
        <v>15825</v>
      </c>
    </row>
    <row r="3085" spans="1:5">
      <c r="A3085" s="3">
        <v>10</v>
      </c>
      <c r="B3085" s="2">
        <v>1055</v>
      </c>
      <c r="C3085" s="3" t="s">
        <v>6</v>
      </c>
      <c r="D3085" s="4">
        <v>45856.584726180416</v>
      </c>
      <c r="E3085" s="5">
        <f t="shared" si="48"/>
        <v>10550</v>
      </c>
    </row>
    <row r="3086" spans="1:5">
      <c r="A3086" s="3">
        <v>2</v>
      </c>
      <c r="B3086" s="2">
        <v>1055</v>
      </c>
      <c r="C3086" s="3" t="s">
        <v>5</v>
      </c>
      <c r="D3086" s="4">
        <v>45856.584726168774</v>
      </c>
      <c r="E3086" s="5">
        <f t="shared" si="48"/>
        <v>2110</v>
      </c>
    </row>
    <row r="3087" spans="1:5">
      <c r="A3087" s="3">
        <v>1</v>
      </c>
      <c r="B3087" s="2">
        <v>1055</v>
      </c>
      <c r="C3087" s="3" t="s">
        <v>5</v>
      </c>
      <c r="D3087" s="4">
        <v>45856.584726168774</v>
      </c>
      <c r="E3087" s="5">
        <f t="shared" si="48"/>
        <v>1055</v>
      </c>
    </row>
    <row r="3088" spans="1:5">
      <c r="A3088" s="3">
        <v>60</v>
      </c>
      <c r="B3088" s="2">
        <v>1055</v>
      </c>
      <c r="C3088" s="3" t="s">
        <v>5</v>
      </c>
      <c r="D3088" s="4">
        <v>45856.584726168774</v>
      </c>
      <c r="E3088" s="5">
        <f t="shared" si="48"/>
        <v>63300</v>
      </c>
    </row>
    <row r="3089" spans="1:5">
      <c r="A3089" s="3">
        <v>5</v>
      </c>
      <c r="B3089" s="2">
        <v>1055</v>
      </c>
      <c r="C3089" s="3" t="s">
        <v>8</v>
      </c>
      <c r="D3089" s="4">
        <v>45856.584787338041</v>
      </c>
      <c r="E3089" s="5">
        <f t="shared" si="48"/>
        <v>5275</v>
      </c>
    </row>
    <row r="3090" spans="1:5">
      <c r="A3090" s="3">
        <v>22</v>
      </c>
      <c r="B3090" s="2">
        <v>1055</v>
      </c>
      <c r="C3090" s="3" t="s">
        <v>6</v>
      </c>
      <c r="D3090" s="4">
        <v>45856.584787338041</v>
      </c>
      <c r="E3090" s="5">
        <f t="shared" si="48"/>
        <v>23210</v>
      </c>
    </row>
    <row r="3091" spans="1:5">
      <c r="A3091" s="3">
        <v>8</v>
      </c>
      <c r="B3091" s="2">
        <v>1055</v>
      </c>
      <c r="C3091" s="3" t="s">
        <v>8</v>
      </c>
      <c r="D3091" s="4">
        <v>45856.584787338041</v>
      </c>
      <c r="E3091" s="5">
        <f t="shared" si="48"/>
        <v>8440</v>
      </c>
    </row>
    <row r="3092" spans="1:5">
      <c r="A3092" s="3">
        <v>8</v>
      </c>
      <c r="B3092" s="2">
        <v>1055</v>
      </c>
      <c r="C3092" s="3" t="s">
        <v>6</v>
      </c>
      <c r="D3092" s="4">
        <v>45856.584787338041</v>
      </c>
      <c r="E3092" s="5">
        <f t="shared" si="48"/>
        <v>8440</v>
      </c>
    </row>
    <row r="3093" spans="1:5">
      <c r="A3093" s="3">
        <v>1</v>
      </c>
      <c r="B3093" s="2">
        <v>1055</v>
      </c>
      <c r="C3093" s="3" t="s">
        <v>6</v>
      </c>
      <c r="D3093" s="4">
        <v>45856.584787338041</v>
      </c>
      <c r="E3093" s="5">
        <f t="shared" si="48"/>
        <v>1055</v>
      </c>
    </row>
    <row r="3094" spans="1:5">
      <c r="A3094" s="3">
        <v>25</v>
      </c>
      <c r="B3094" s="2">
        <v>1055</v>
      </c>
      <c r="C3094" s="3" t="s">
        <v>6</v>
      </c>
      <c r="D3094" s="4">
        <v>45856.584787338041</v>
      </c>
      <c r="E3094" s="5">
        <f t="shared" si="48"/>
        <v>26375</v>
      </c>
    </row>
    <row r="3095" spans="1:5">
      <c r="A3095" s="3">
        <v>2</v>
      </c>
      <c r="B3095" s="2">
        <v>1055</v>
      </c>
      <c r="C3095" s="3" t="s">
        <v>6</v>
      </c>
      <c r="D3095" s="4">
        <v>45856.584787338041</v>
      </c>
      <c r="E3095" s="5">
        <f t="shared" si="48"/>
        <v>2110</v>
      </c>
    </row>
    <row r="3096" spans="1:5">
      <c r="A3096" s="3">
        <v>43</v>
      </c>
      <c r="B3096" s="2">
        <v>1055</v>
      </c>
      <c r="C3096" s="3" t="s">
        <v>6</v>
      </c>
      <c r="D3096" s="4">
        <v>45856.584787338041</v>
      </c>
      <c r="E3096" s="5">
        <f t="shared" si="48"/>
        <v>45365</v>
      </c>
    </row>
    <row r="3097" spans="1:5">
      <c r="A3097" s="3">
        <v>6</v>
      </c>
      <c r="B3097" s="2">
        <v>1055</v>
      </c>
      <c r="C3097" s="3" t="s">
        <v>5</v>
      </c>
      <c r="D3097" s="4">
        <v>45856.584787326399</v>
      </c>
      <c r="E3097" s="5">
        <f t="shared" si="48"/>
        <v>6330</v>
      </c>
    </row>
    <row r="3098" spans="1:5">
      <c r="A3098" s="3">
        <v>45</v>
      </c>
      <c r="B3098" s="2">
        <v>1055.5</v>
      </c>
      <c r="C3098" s="3" t="s">
        <v>7</v>
      </c>
      <c r="D3098" s="4">
        <v>45856.585493333172</v>
      </c>
      <c r="E3098" s="5">
        <f t="shared" si="48"/>
        <v>47497.5</v>
      </c>
    </row>
    <row r="3099" spans="1:5">
      <c r="A3099" s="3">
        <v>29</v>
      </c>
      <c r="B3099" s="2">
        <v>1055.5</v>
      </c>
      <c r="C3099" s="3" t="s">
        <v>6</v>
      </c>
      <c r="D3099" s="4">
        <v>45856.585493356455</v>
      </c>
      <c r="E3099" s="5">
        <f t="shared" si="48"/>
        <v>30609.5</v>
      </c>
    </row>
    <row r="3100" spans="1:5">
      <c r="A3100" s="3">
        <v>16</v>
      </c>
      <c r="B3100" s="2">
        <v>1055.5</v>
      </c>
      <c r="C3100" s="3" t="s">
        <v>5</v>
      </c>
      <c r="D3100" s="4">
        <v>45856.585846354254</v>
      </c>
      <c r="E3100" s="5">
        <f t="shared" si="48"/>
        <v>16888</v>
      </c>
    </row>
    <row r="3101" spans="1:5">
      <c r="A3101" s="3">
        <v>168</v>
      </c>
      <c r="B3101" s="2">
        <v>1055.5</v>
      </c>
      <c r="C3101" s="3" t="s">
        <v>6</v>
      </c>
      <c r="D3101" s="4">
        <v>45856.586477580946</v>
      </c>
      <c r="E3101" s="5">
        <f t="shared" si="48"/>
        <v>177324</v>
      </c>
    </row>
    <row r="3102" spans="1:5">
      <c r="A3102" s="3">
        <v>5</v>
      </c>
      <c r="B3102" s="2">
        <v>1055.5</v>
      </c>
      <c r="C3102" s="3" t="s">
        <v>6</v>
      </c>
      <c r="D3102" s="4">
        <v>45856.586905590259</v>
      </c>
      <c r="E3102" s="5">
        <f t="shared" si="48"/>
        <v>5277.5</v>
      </c>
    </row>
    <row r="3103" spans="1:5">
      <c r="A3103" s="3">
        <v>13</v>
      </c>
      <c r="B3103" s="2">
        <v>1055.5</v>
      </c>
      <c r="C3103" s="3" t="s">
        <v>6</v>
      </c>
      <c r="D3103" s="4">
        <v>45856.586905590259</v>
      </c>
      <c r="E3103" s="5">
        <f t="shared" si="48"/>
        <v>13721.5</v>
      </c>
    </row>
    <row r="3104" spans="1:5">
      <c r="A3104" s="3">
        <v>29</v>
      </c>
      <c r="B3104" s="2">
        <v>1055.5</v>
      </c>
      <c r="C3104" s="3" t="s">
        <v>6</v>
      </c>
      <c r="D3104" s="4">
        <v>45856.586905590259</v>
      </c>
      <c r="E3104" s="5">
        <f t="shared" si="48"/>
        <v>30609.5</v>
      </c>
    </row>
    <row r="3105" spans="1:5">
      <c r="A3105" s="3">
        <v>11</v>
      </c>
      <c r="B3105" s="2">
        <v>1055.5</v>
      </c>
      <c r="C3105" s="3" t="s">
        <v>5</v>
      </c>
      <c r="D3105" s="4">
        <v>45856.586905578617</v>
      </c>
      <c r="E3105" s="5">
        <f t="shared" si="48"/>
        <v>11610.5</v>
      </c>
    </row>
    <row r="3106" spans="1:5">
      <c r="A3106" s="3">
        <v>48</v>
      </c>
      <c r="B3106" s="2">
        <v>1055.5</v>
      </c>
      <c r="C3106" s="3" t="s">
        <v>5</v>
      </c>
      <c r="D3106" s="4">
        <v>45856.586905578617</v>
      </c>
      <c r="E3106" s="5">
        <f t="shared" si="48"/>
        <v>50664</v>
      </c>
    </row>
    <row r="3107" spans="1:5">
      <c r="A3107" s="3">
        <v>1</v>
      </c>
      <c r="B3107" s="2">
        <v>1055.5</v>
      </c>
      <c r="C3107" s="3" t="s">
        <v>7</v>
      </c>
      <c r="D3107" s="4">
        <v>45856.587611597031</v>
      </c>
      <c r="E3107" s="5">
        <f t="shared" ref="E3107:E3170" si="49">A3107*B3107</f>
        <v>1055.5</v>
      </c>
    </row>
    <row r="3108" spans="1:5">
      <c r="A3108" s="3">
        <v>18</v>
      </c>
      <c r="B3108" s="2">
        <v>1055.5</v>
      </c>
      <c r="C3108" s="3" t="s">
        <v>7</v>
      </c>
      <c r="D3108" s="4">
        <v>45856.587611597031</v>
      </c>
      <c r="E3108" s="5">
        <f t="shared" si="49"/>
        <v>18999</v>
      </c>
    </row>
    <row r="3109" spans="1:5">
      <c r="A3109" s="3">
        <v>27</v>
      </c>
      <c r="B3109" s="2">
        <v>1055.5</v>
      </c>
      <c r="C3109" s="3" t="s">
        <v>7</v>
      </c>
      <c r="D3109" s="4">
        <v>45856.587611597031</v>
      </c>
      <c r="E3109" s="5">
        <f t="shared" si="49"/>
        <v>28498.5</v>
      </c>
    </row>
    <row r="3110" spans="1:5">
      <c r="A3110" s="3">
        <v>14</v>
      </c>
      <c r="B3110" s="2">
        <v>1055.5</v>
      </c>
      <c r="C3110" s="3" t="s">
        <v>5</v>
      </c>
      <c r="D3110" s="4">
        <v>45856.587611736264</v>
      </c>
      <c r="E3110" s="5">
        <f t="shared" si="49"/>
        <v>14777</v>
      </c>
    </row>
    <row r="3111" spans="1:5">
      <c r="A3111" s="3">
        <v>56</v>
      </c>
      <c r="B3111" s="2">
        <v>1055</v>
      </c>
      <c r="C3111" s="3" t="s">
        <v>6</v>
      </c>
      <c r="D3111" s="4">
        <v>45856.587964803446</v>
      </c>
      <c r="E3111" s="5">
        <f t="shared" si="49"/>
        <v>59080</v>
      </c>
    </row>
    <row r="3112" spans="1:5">
      <c r="A3112" s="3">
        <v>61</v>
      </c>
      <c r="B3112" s="2">
        <v>1055</v>
      </c>
      <c r="C3112" s="3" t="s">
        <v>6</v>
      </c>
      <c r="D3112" s="4">
        <v>45856.588008576538</v>
      </c>
      <c r="E3112" s="5">
        <f t="shared" si="49"/>
        <v>64355</v>
      </c>
    </row>
    <row r="3113" spans="1:5">
      <c r="A3113" s="3">
        <v>87</v>
      </c>
      <c r="B3113" s="2">
        <v>1055</v>
      </c>
      <c r="C3113" s="3" t="s">
        <v>5</v>
      </c>
      <c r="D3113" s="4">
        <v>45856.58800863428</v>
      </c>
      <c r="E3113" s="5">
        <f t="shared" si="49"/>
        <v>91785</v>
      </c>
    </row>
    <row r="3114" spans="1:5">
      <c r="A3114" s="3">
        <v>21</v>
      </c>
      <c r="B3114" s="2">
        <v>1054.5</v>
      </c>
      <c r="C3114" s="3" t="s">
        <v>5</v>
      </c>
      <c r="D3114" s="4">
        <v>45856.589197441936</v>
      </c>
      <c r="E3114" s="5">
        <f t="shared" si="49"/>
        <v>22144.5</v>
      </c>
    </row>
    <row r="3115" spans="1:5">
      <c r="A3115" s="3">
        <v>23</v>
      </c>
      <c r="B3115" s="2">
        <v>1054</v>
      </c>
      <c r="C3115" s="3" t="s">
        <v>5</v>
      </c>
      <c r="D3115" s="4">
        <v>45856.592321724631</v>
      </c>
      <c r="E3115" s="5">
        <f t="shared" si="49"/>
        <v>24242</v>
      </c>
    </row>
    <row r="3116" spans="1:5">
      <c r="A3116" s="3">
        <v>49</v>
      </c>
      <c r="B3116" s="2">
        <v>1053.5</v>
      </c>
      <c r="C3116" s="3" t="s">
        <v>5</v>
      </c>
      <c r="D3116" s="4">
        <v>45856.594260022976</v>
      </c>
      <c r="E3116" s="5">
        <f t="shared" si="49"/>
        <v>51621.5</v>
      </c>
    </row>
    <row r="3117" spans="1:5">
      <c r="A3117" s="3">
        <v>45</v>
      </c>
      <c r="B3117" s="2">
        <v>1053</v>
      </c>
      <c r="C3117" s="3" t="s">
        <v>5</v>
      </c>
      <c r="D3117" s="4">
        <v>45856.595984756947</v>
      </c>
      <c r="E3117" s="5">
        <f t="shared" si="49"/>
        <v>47385</v>
      </c>
    </row>
    <row r="3118" spans="1:5">
      <c r="A3118" s="3">
        <v>33</v>
      </c>
      <c r="B3118" s="2">
        <v>1052</v>
      </c>
      <c r="C3118" s="3" t="s">
        <v>5</v>
      </c>
      <c r="D3118" s="4">
        <v>45856.596979525406</v>
      </c>
      <c r="E3118" s="5">
        <f t="shared" si="49"/>
        <v>34716</v>
      </c>
    </row>
    <row r="3119" spans="1:5">
      <c r="A3119" s="3">
        <v>1</v>
      </c>
      <c r="B3119" s="2">
        <v>1052</v>
      </c>
      <c r="C3119" s="3" t="s">
        <v>5</v>
      </c>
      <c r="D3119" s="4">
        <v>45856.59698898159</v>
      </c>
      <c r="E3119" s="5">
        <f t="shared" si="49"/>
        <v>1052</v>
      </c>
    </row>
    <row r="3120" spans="1:5">
      <c r="A3120" s="3">
        <v>22</v>
      </c>
      <c r="B3120" s="2">
        <v>1051</v>
      </c>
      <c r="C3120" s="3" t="s">
        <v>5</v>
      </c>
      <c r="D3120" s="4">
        <v>45856.600769826211</v>
      </c>
      <c r="E3120" s="5">
        <f t="shared" si="49"/>
        <v>23122</v>
      </c>
    </row>
    <row r="3121" spans="1:5">
      <c r="A3121" s="3">
        <v>11</v>
      </c>
      <c r="B3121" s="2">
        <v>1050.5</v>
      </c>
      <c r="C3121" s="3" t="s">
        <v>5</v>
      </c>
      <c r="D3121" s="4">
        <v>45856.600770393386</v>
      </c>
      <c r="E3121" s="5">
        <f t="shared" si="49"/>
        <v>11555.5</v>
      </c>
    </row>
    <row r="3122" spans="1:5">
      <c r="A3122" s="3">
        <v>3</v>
      </c>
      <c r="B3122" s="2">
        <v>1050.5</v>
      </c>
      <c r="C3122" s="3" t="s">
        <v>5</v>
      </c>
      <c r="D3122" s="4">
        <v>45856.600770393386</v>
      </c>
      <c r="E3122" s="5">
        <f t="shared" si="49"/>
        <v>3151.5</v>
      </c>
    </row>
    <row r="3123" spans="1:5">
      <c r="A3123" s="3">
        <v>1</v>
      </c>
      <c r="B3123" s="2">
        <v>1050.5</v>
      </c>
      <c r="C3123" s="3" t="s">
        <v>5</v>
      </c>
      <c r="D3123" s="4">
        <v>45856.600770393386</v>
      </c>
      <c r="E3123" s="5">
        <f t="shared" si="49"/>
        <v>1050.5</v>
      </c>
    </row>
    <row r="3124" spans="1:5">
      <c r="A3124" s="3">
        <v>24</v>
      </c>
      <c r="B3124" s="2">
        <v>1050.5</v>
      </c>
      <c r="C3124" s="3" t="s">
        <v>5</v>
      </c>
      <c r="D3124" s="4">
        <v>45856.600770393386</v>
      </c>
      <c r="E3124" s="5">
        <f t="shared" si="49"/>
        <v>25212</v>
      </c>
    </row>
    <row r="3125" spans="1:5">
      <c r="A3125" s="3">
        <v>45</v>
      </c>
      <c r="B3125" s="2">
        <v>1050</v>
      </c>
      <c r="C3125" s="3" t="s">
        <v>5</v>
      </c>
      <c r="D3125" s="4">
        <v>45856.604072650429</v>
      </c>
      <c r="E3125" s="5">
        <f t="shared" si="49"/>
        <v>47250</v>
      </c>
    </row>
    <row r="3126" spans="1:5">
      <c r="A3126" s="3">
        <v>49</v>
      </c>
      <c r="B3126" s="2">
        <v>1049.5</v>
      </c>
      <c r="C3126" s="3" t="s">
        <v>5</v>
      </c>
      <c r="D3126" s="4">
        <v>45856.604264363647</v>
      </c>
      <c r="E3126" s="5">
        <f t="shared" si="49"/>
        <v>51425.5</v>
      </c>
    </row>
    <row r="3127" spans="1:5">
      <c r="A3127" s="3">
        <v>18</v>
      </c>
      <c r="B3127" s="2">
        <v>1048.5</v>
      </c>
      <c r="C3127" s="3" t="s">
        <v>5</v>
      </c>
      <c r="D3127" s="4">
        <v>45856.604595080949</v>
      </c>
      <c r="E3127" s="5">
        <f t="shared" si="49"/>
        <v>18873</v>
      </c>
    </row>
    <row r="3128" spans="1:5">
      <c r="A3128" s="3">
        <v>6</v>
      </c>
      <c r="B3128" s="2">
        <v>1048.5</v>
      </c>
      <c r="C3128" s="3" t="s">
        <v>5</v>
      </c>
      <c r="D3128" s="4">
        <v>45856.611478588078</v>
      </c>
      <c r="E3128" s="5">
        <f t="shared" si="49"/>
        <v>6291</v>
      </c>
    </row>
    <row r="3129" spans="1:5">
      <c r="A3129" s="3">
        <v>24</v>
      </c>
      <c r="B3129" s="2">
        <v>1049</v>
      </c>
      <c r="C3129" s="3" t="s">
        <v>8</v>
      </c>
      <c r="D3129" s="4">
        <v>45856.611619757023</v>
      </c>
      <c r="E3129" s="5">
        <f t="shared" si="49"/>
        <v>25176</v>
      </c>
    </row>
    <row r="3130" spans="1:5">
      <c r="A3130" s="3">
        <v>8</v>
      </c>
      <c r="B3130" s="2">
        <v>1049</v>
      </c>
      <c r="C3130" s="3" t="s">
        <v>6</v>
      </c>
      <c r="D3130" s="4">
        <v>45856.611619757023</v>
      </c>
      <c r="E3130" s="5">
        <f t="shared" si="49"/>
        <v>8392</v>
      </c>
    </row>
    <row r="3131" spans="1:5">
      <c r="A3131" s="3">
        <v>17</v>
      </c>
      <c r="B3131" s="2">
        <v>1049</v>
      </c>
      <c r="C3131" s="3" t="s">
        <v>7</v>
      </c>
      <c r="D3131" s="4">
        <v>45856.611619757023</v>
      </c>
      <c r="E3131" s="5">
        <f t="shared" si="49"/>
        <v>17833</v>
      </c>
    </row>
    <row r="3132" spans="1:5">
      <c r="A3132" s="3">
        <v>20</v>
      </c>
      <c r="B3132" s="2">
        <v>1049</v>
      </c>
      <c r="C3132" s="3" t="s">
        <v>8</v>
      </c>
      <c r="D3132" s="4">
        <v>45856.611619757023</v>
      </c>
      <c r="E3132" s="5">
        <f t="shared" si="49"/>
        <v>20980</v>
      </c>
    </row>
    <row r="3133" spans="1:5">
      <c r="A3133" s="3">
        <v>14</v>
      </c>
      <c r="B3133" s="2">
        <v>1049</v>
      </c>
      <c r="C3133" s="3" t="s">
        <v>7</v>
      </c>
      <c r="D3133" s="4">
        <v>45856.611619757023</v>
      </c>
      <c r="E3133" s="5">
        <f t="shared" si="49"/>
        <v>14686</v>
      </c>
    </row>
    <row r="3134" spans="1:5">
      <c r="A3134" s="3">
        <v>47</v>
      </c>
      <c r="B3134" s="2">
        <v>1049.5</v>
      </c>
      <c r="C3134" s="3" t="s">
        <v>5</v>
      </c>
      <c r="D3134" s="4">
        <v>45856.612716782372</v>
      </c>
      <c r="E3134" s="5">
        <f t="shared" si="49"/>
        <v>49326.5</v>
      </c>
    </row>
    <row r="3135" spans="1:5">
      <c r="A3135" s="3">
        <v>53</v>
      </c>
      <c r="B3135" s="2">
        <v>1048</v>
      </c>
      <c r="C3135" s="3" t="s">
        <v>5</v>
      </c>
      <c r="D3135" s="4">
        <v>45856.613636122551</v>
      </c>
      <c r="E3135" s="5">
        <f t="shared" si="49"/>
        <v>55544</v>
      </c>
    </row>
    <row r="3136" spans="1:5">
      <c r="A3136" s="3">
        <v>3</v>
      </c>
      <c r="B3136" s="2">
        <v>1050</v>
      </c>
      <c r="C3136" s="3" t="s">
        <v>6</v>
      </c>
      <c r="D3136" s="4">
        <v>45856.619386770763</v>
      </c>
      <c r="E3136" s="5">
        <f t="shared" si="49"/>
        <v>3150</v>
      </c>
    </row>
    <row r="3137" spans="1:5">
      <c r="A3137" s="3">
        <v>57</v>
      </c>
      <c r="B3137" s="2">
        <v>1050</v>
      </c>
      <c r="C3137" s="3" t="s">
        <v>6</v>
      </c>
      <c r="D3137" s="4">
        <v>45856.619386770763</v>
      </c>
      <c r="E3137" s="5">
        <f t="shared" si="49"/>
        <v>59850</v>
      </c>
    </row>
    <row r="3138" spans="1:5">
      <c r="A3138" s="3">
        <v>14</v>
      </c>
      <c r="B3138" s="2">
        <v>1050.5</v>
      </c>
      <c r="C3138" s="3" t="s">
        <v>8</v>
      </c>
      <c r="D3138" s="4">
        <v>45856.621858506929</v>
      </c>
      <c r="E3138" s="5">
        <f t="shared" si="49"/>
        <v>14707</v>
      </c>
    </row>
    <row r="3139" spans="1:5">
      <c r="A3139" s="3">
        <v>121</v>
      </c>
      <c r="B3139" s="2">
        <v>1050.5</v>
      </c>
      <c r="C3139" s="3" t="s">
        <v>6</v>
      </c>
      <c r="D3139" s="4">
        <v>45856.621858506929</v>
      </c>
      <c r="E3139" s="5">
        <f t="shared" si="49"/>
        <v>127110.5</v>
      </c>
    </row>
    <row r="3140" spans="1:5">
      <c r="A3140" s="3">
        <v>32</v>
      </c>
      <c r="B3140" s="2">
        <v>1050.5</v>
      </c>
      <c r="C3140" s="3" t="s">
        <v>8</v>
      </c>
      <c r="D3140" s="4">
        <v>45856.621858506929</v>
      </c>
      <c r="E3140" s="5">
        <f t="shared" si="49"/>
        <v>33616</v>
      </c>
    </row>
    <row r="3141" spans="1:5">
      <c r="A3141" s="3">
        <v>18</v>
      </c>
      <c r="B3141" s="2">
        <v>1049.5</v>
      </c>
      <c r="C3141" s="3" t="s">
        <v>5</v>
      </c>
      <c r="D3141" s="4">
        <v>45856.624500185251</v>
      </c>
      <c r="E3141" s="5">
        <f t="shared" si="49"/>
        <v>18891</v>
      </c>
    </row>
    <row r="3142" spans="1:5">
      <c r="A3142" s="3">
        <v>36</v>
      </c>
      <c r="B3142" s="2">
        <v>1051</v>
      </c>
      <c r="C3142" s="3" t="s">
        <v>5</v>
      </c>
      <c r="D3142" s="4">
        <v>45856.628856446594</v>
      </c>
      <c r="E3142" s="5">
        <f t="shared" si="49"/>
        <v>37836</v>
      </c>
    </row>
    <row r="3143" spans="1:5">
      <c r="A3143" s="3">
        <v>28</v>
      </c>
      <c r="B3143" s="2">
        <v>1051</v>
      </c>
      <c r="C3143" s="3" t="s">
        <v>5</v>
      </c>
      <c r="D3143" s="4">
        <v>45856.629580497742</v>
      </c>
      <c r="E3143" s="5">
        <f t="shared" si="49"/>
        <v>29428</v>
      </c>
    </row>
    <row r="3144" spans="1:5">
      <c r="A3144" s="3">
        <v>37</v>
      </c>
      <c r="B3144" s="2">
        <v>1052</v>
      </c>
      <c r="C3144" s="3" t="s">
        <v>6</v>
      </c>
      <c r="D3144" s="4">
        <v>45856.62974478025</v>
      </c>
      <c r="E3144" s="5">
        <f t="shared" si="49"/>
        <v>38924</v>
      </c>
    </row>
    <row r="3145" spans="1:5">
      <c r="A3145" s="3">
        <v>2</v>
      </c>
      <c r="B3145" s="2">
        <v>1053.5</v>
      </c>
      <c r="C3145" s="3" t="s">
        <v>8</v>
      </c>
      <c r="D3145" s="4">
        <v>45856.632738923654</v>
      </c>
      <c r="E3145" s="5">
        <f t="shared" si="49"/>
        <v>2107</v>
      </c>
    </row>
    <row r="3146" spans="1:5">
      <c r="A3146" s="3">
        <v>6</v>
      </c>
      <c r="B3146" s="2">
        <v>1053.5</v>
      </c>
      <c r="C3146" s="3" t="s">
        <v>6</v>
      </c>
      <c r="D3146" s="4">
        <v>45856.632738923654</v>
      </c>
      <c r="E3146" s="5">
        <f t="shared" si="49"/>
        <v>6321</v>
      </c>
    </row>
    <row r="3147" spans="1:5">
      <c r="A3147" s="3">
        <v>6</v>
      </c>
      <c r="B3147" s="2">
        <v>1053.5</v>
      </c>
      <c r="C3147" s="3" t="s">
        <v>6</v>
      </c>
      <c r="D3147" s="4">
        <v>45856.632738923654</v>
      </c>
      <c r="E3147" s="5">
        <f t="shared" si="49"/>
        <v>6321</v>
      </c>
    </row>
    <row r="3148" spans="1:5">
      <c r="A3148" s="3">
        <v>9</v>
      </c>
      <c r="B3148" s="2">
        <v>1053.5</v>
      </c>
      <c r="C3148" s="3" t="s">
        <v>6</v>
      </c>
      <c r="D3148" s="4">
        <v>45856.632738923654</v>
      </c>
      <c r="E3148" s="5">
        <f t="shared" si="49"/>
        <v>9481.5</v>
      </c>
    </row>
    <row r="3149" spans="1:5">
      <c r="A3149" s="3">
        <v>1</v>
      </c>
      <c r="B3149" s="2">
        <v>1053.5</v>
      </c>
      <c r="C3149" s="3" t="s">
        <v>5</v>
      </c>
      <c r="D3149" s="4">
        <v>45856.634185845032</v>
      </c>
      <c r="E3149" s="5">
        <f t="shared" si="49"/>
        <v>1053.5</v>
      </c>
    </row>
    <row r="3150" spans="1:5">
      <c r="A3150" s="3">
        <v>23</v>
      </c>
      <c r="B3150" s="2">
        <v>1053.5</v>
      </c>
      <c r="C3150" s="3" t="s">
        <v>8</v>
      </c>
      <c r="D3150" s="4">
        <v>45856.634200752247</v>
      </c>
      <c r="E3150" s="5">
        <f t="shared" si="49"/>
        <v>24230.5</v>
      </c>
    </row>
    <row r="3151" spans="1:5">
      <c r="A3151" s="3">
        <v>65</v>
      </c>
      <c r="B3151" s="2">
        <v>1053.5</v>
      </c>
      <c r="C3151" s="3" t="s">
        <v>6</v>
      </c>
      <c r="D3151" s="4">
        <v>45856.634200752247</v>
      </c>
      <c r="E3151" s="5">
        <f t="shared" si="49"/>
        <v>68477.5</v>
      </c>
    </row>
    <row r="3152" spans="1:5">
      <c r="A3152" s="3">
        <v>84</v>
      </c>
      <c r="B3152" s="2">
        <v>1053.5</v>
      </c>
      <c r="C3152" s="3" t="s">
        <v>5</v>
      </c>
      <c r="D3152" s="4">
        <v>45856.634200763889</v>
      </c>
      <c r="E3152" s="5">
        <f t="shared" si="49"/>
        <v>88494</v>
      </c>
    </row>
    <row r="3153" spans="1:5">
      <c r="A3153" s="3">
        <v>4</v>
      </c>
      <c r="B3153" s="2">
        <v>1053.5</v>
      </c>
      <c r="C3153" s="3" t="s">
        <v>8</v>
      </c>
      <c r="D3153" s="4">
        <v>45856.634200879838</v>
      </c>
      <c r="E3153" s="5">
        <f t="shared" si="49"/>
        <v>4214</v>
      </c>
    </row>
    <row r="3154" spans="1:5">
      <c r="A3154" s="3">
        <v>7</v>
      </c>
      <c r="B3154" s="2">
        <v>1053.5</v>
      </c>
      <c r="C3154" s="3" t="s">
        <v>5</v>
      </c>
      <c r="D3154" s="4">
        <v>45856.634200868197</v>
      </c>
      <c r="E3154" s="5">
        <f t="shared" si="49"/>
        <v>7374.5</v>
      </c>
    </row>
    <row r="3155" spans="1:5">
      <c r="A3155" s="3">
        <v>19</v>
      </c>
      <c r="B3155" s="2">
        <v>1052.5</v>
      </c>
      <c r="C3155" s="3" t="s">
        <v>5</v>
      </c>
      <c r="D3155" s="4">
        <v>45856.636135706212</v>
      </c>
      <c r="E3155" s="5">
        <f t="shared" si="49"/>
        <v>19997.5</v>
      </c>
    </row>
    <row r="3156" spans="1:5">
      <c r="A3156" s="3">
        <v>44</v>
      </c>
      <c r="B3156" s="2">
        <v>1053</v>
      </c>
      <c r="C3156" s="3" t="s">
        <v>5</v>
      </c>
      <c r="D3156" s="4">
        <v>45856.636837465223</v>
      </c>
      <c r="E3156" s="5">
        <f t="shared" si="49"/>
        <v>46332</v>
      </c>
    </row>
    <row r="3157" spans="1:5">
      <c r="A3157" s="3">
        <v>37</v>
      </c>
      <c r="B3157" s="2">
        <v>1054</v>
      </c>
      <c r="C3157" s="3" t="s">
        <v>5</v>
      </c>
      <c r="D3157" s="4">
        <v>45856.641631435137</v>
      </c>
      <c r="E3157" s="5">
        <f t="shared" si="49"/>
        <v>38998</v>
      </c>
    </row>
    <row r="3158" spans="1:5">
      <c r="A3158" s="3">
        <v>42</v>
      </c>
      <c r="B3158" s="2">
        <v>1054</v>
      </c>
      <c r="C3158" s="3" t="s">
        <v>5</v>
      </c>
      <c r="D3158" s="4">
        <v>45856.643884919118</v>
      </c>
      <c r="E3158" s="5">
        <f t="shared" si="49"/>
        <v>44268</v>
      </c>
    </row>
    <row r="3159" spans="1:5">
      <c r="A3159" s="3">
        <v>14</v>
      </c>
      <c r="B3159" s="2">
        <v>1054</v>
      </c>
      <c r="C3159" s="3" t="s">
        <v>8</v>
      </c>
      <c r="D3159" s="4">
        <v>45856.645513946656</v>
      </c>
      <c r="E3159" s="5">
        <f t="shared" si="49"/>
        <v>14756</v>
      </c>
    </row>
    <row r="3160" spans="1:5">
      <c r="A3160" s="3">
        <v>152</v>
      </c>
      <c r="B3160" s="2">
        <v>1054</v>
      </c>
      <c r="C3160" s="3" t="s">
        <v>6</v>
      </c>
      <c r="D3160" s="4">
        <v>45856.645513946656</v>
      </c>
      <c r="E3160" s="5">
        <f t="shared" si="49"/>
        <v>160208</v>
      </c>
    </row>
    <row r="3161" spans="1:5">
      <c r="A3161" s="3">
        <v>23</v>
      </c>
      <c r="B3161" s="2">
        <v>1054</v>
      </c>
      <c r="C3161" s="3" t="s">
        <v>8</v>
      </c>
      <c r="D3161" s="4">
        <v>45856.645513946656</v>
      </c>
      <c r="E3161" s="5">
        <f t="shared" si="49"/>
        <v>24242</v>
      </c>
    </row>
    <row r="3162" spans="1:5">
      <c r="A3162" s="3">
        <v>12</v>
      </c>
      <c r="B3162" s="2">
        <v>1052</v>
      </c>
      <c r="C3162" s="3" t="s">
        <v>5</v>
      </c>
      <c r="D3162" s="4">
        <v>45856.646559374873</v>
      </c>
      <c r="E3162" s="5">
        <f t="shared" si="49"/>
        <v>12624</v>
      </c>
    </row>
    <row r="3163" spans="1:5">
      <c r="A3163" s="3">
        <v>1</v>
      </c>
      <c r="B3163" s="2">
        <v>1051</v>
      </c>
      <c r="C3163" s="3" t="s">
        <v>5</v>
      </c>
      <c r="D3163" s="4">
        <v>45856.647227326408</v>
      </c>
      <c r="E3163" s="5">
        <f t="shared" si="49"/>
        <v>1051</v>
      </c>
    </row>
    <row r="3164" spans="1:5">
      <c r="A3164" s="3">
        <v>11</v>
      </c>
      <c r="B3164" s="2">
        <v>1051</v>
      </c>
      <c r="C3164" s="3" t="s">
        <v>5</v>
      </c>
      <c r="D3164" s="4">
        <v>45856.64722733805</v>
      </c>
      <c r="E3164" s="5">
        <f t="shared" si="49"/>
        <v>11561</v>
      </c>
    </row>
    <row r="3165" spans="1:5">
      <c r="A3165" s="3">
        <v>33</v>
      </c>
      <c r="B3165" s="2">
        <v>1050</v>
      </c>
      <c r="C3165" s="3" t="s">
        <v>5</v>
      </c>
      <c r="D3165" s="4">
        <v>45856.648421782535</v>
      </c>
      <c r="E3165" s="5">
        <f t="shared" si="49"/>
        <v>34650</v>
      </c>
    </row>
    <row r="3166" spans="1:5">
      <c r="A3166" s="3">
        <v>19</v>
      </c>
      <c r="B3166" s="2">
        <v>1049</v>
      </c>
      <c r="C3166" s="3" t="s">
        <v>5</v>
      </c>
      <c r="D3166" s="4">
        <v>45856.648460404947</v>
      </c>
      <c r="E3166" s="5">
        <f t="shared" si="49"/>
        <v>19931</v>
      </c>
    </row>
    <row r="3167" spans="1:5">
      <c r="A3167" s="3">
        <v>14</v>
      </c>
      <c r="B3167" s="2">
        <v>1049</v>
      </c>
      <c r="C3167" s="3" t="s">
        <v>5</v>
      </c>
      <c r="D3167" s="4">
        <v>45856.648460613564</v>
      </c>
      <c r="E3167" s="5">
        <f t="shared" si="49"/>
        <v>14686</v>
      </c>
    </row>
    <row r="3168" spans="1:5">
      <c r="A3168" s="3">
        <v>45</v>
      </c>
      <c r="B3168" s="2">
        <v>1049</v>
      </c>
      <c r="C3168" s="3" t="s">
        <v>5</v>
      </c>
      <c r="D3168" s="4">
        <v>45856.650184814818</v>
      </c>
      <c r="E3168" s="5">
        <f t="shared" si="49"/>
        <v>47205</v>
      </c>
    </row>
    <row r="3169" spans="1:5">
      <c r="A3169" s="3">
        <v>5</v>
      </c>
      <c r="B3169" s="2">
        <v>1049</v>
      </c>
      <c r="C3169" s="3" t="s">
        <v>8</v>
      </c>
      <c r="D3169" s="4">
        <v>45856.652935868129</v>
      </c>
      <c r="E3169" s="5">
        <f t="shared" si="49"/>
        <v>5245</v>
      </c>
    </row>
    <row r="3170" spans="1:5">
      <c r="A3170" s="3">
        <v>21</v>
      </c>
      <c r="B3170" s="2">
        <v>1049</v>
      </c>
      <c r="C3170" s="3" t="s">
        <v>8</v>
      </c>
      <c r="D3170" s="4">
        <v>45856.652935891412</v>
      </c>
      <c r="E3170" s="5">
        <f t="shared" si="49"/>
        <v>22029</v>
      </c>
    </row>
    <row r="3171" spans="1:5">
      <c r="A3171" s="3">
        <v>70</v>
      </c>
      <c r="B3171" s="2">
        <v>1049</v>
      </c>
      <c r="C3171" s="3" t="s">
        <v>6</v>
      </c>
      <c r="D3171" s="4">
        <v>45856.652935891412</v>
      </c>
      <c r="E3171" s="5">
        <f t="shared" ref="E3171:E3234" si="50">A3171*B3171</f>
        <v>73430</v>
      </c>
    </row>
    <row r="3172" spans="1:5">
      <c r="A3172" s="3">
        <v>53</v>
      </c>
      <c r="B3172" s="2">
        <v>1049</v>
      </c>
      <c r="C3172" s="3" t="s">
        <v>5</v>
      </c>
      <c r="D3172" s="4">
        <v>45856.652935983613</v>
      </c>
      <c r="E3172" s="5">
        <f t="shared" si="50"/>
        <v>55597</v>
      </c>
    </row>
    <row r="3173" spans="1:5">
      <c r="A3173" s="3">
        <v>29</v>
      </c>
      <c r="B3173" s="2">
        <v>1049</v>
      </c>
      <c r="C3173" s="3" t="s">
        <v>5</v>
      </c>
      <c r="D3173" s="4">
        <v>45856.652935983613</v>
      </c>
      <c r="E3173" s="5">
        <f t="shared" si="50"/>
        <v>30421</v>
      </c>
    </row>
    <row r="3174" spans="1:5">
      <c r="A3174" s="3">
        <v>41</v>
      </c>
      <c r="B3174" s="2">
        <v>1048.5</v>
      </c>
      <c r="C3174" s="3" t="s">
        <v>5</v>
      </c>
      <c r="D3174" s="4">
        <v>45856.654007731471</v>
      </c>
      <c r="E3174" s="5">
        <f t="shared" si="50"/>
        <v>42988.5</v>
      </c>
    </row>
    <row r="3175" spans="1:5">
      <c r="A3175" s="3">
        <v>11</v>
      </c>
      <c r="B3175" s="2">
        <v>1049</v>
      </c>
      <c r="C3175" s="3" t="s">
        <v>5</v>
      </c>
      <c r="D3175" s="4">
        <v>45856.655657731462</v>
      </c>
      <c r="E3175" s="5">
        <f t="shared" si="50"/>
        <v>11539</v>
      </c>
    </row>
    <row r="3176" spans="1:5">
      <c r="A3176" s="3">
        <v>37</v>
      </c>
      <c r="B3176" s="2">
        <v>1049</v>
      </c>
      <c r="C3176" s="3" t="s">
        <v>5</v>
      </c>
      <c r="D3176" s="4">
        <v>45856.655663588084</v>
      </c>
      <c r="E3176" s="5">
        <f t="shared" si="50"/>
        <v>38813</v>
      </c>
    </row>
    <row r="3177" spans="1:5">
      <c r="A3177" s="3">
        <v>1</v>
      </c>
      <c r="B3177" s="2">
        <v>1049</v>
      </c>
      <c r="C3177" s="3" t="s">
        <v>5</v>
      </c>
      <c r="D3177" s="4">
        <v>45856.65585082164</v>
      </c>
      <c r="E3177" s="5">
        <f t="shared" si="50"/>
        <v>1049</v>
      </c>
    </row>
    <row r="3178" spans="1:5">
      <c r="A3178" s="3">
        <v>1</v>
      </c>
      <c r="B3178" s="2">
        <v>1049</v>
      </c>
      <c r="C3178" s="3" t="s">
        <v>5</v>
      </c>
      <c r="D3178" s="4">
        <v>45856.655851053074</v>
      </c>
      <c r="E3178" s="5">
        <f t="shared" si="50"/>
        <v>1049</v>
      </c>
    </row>
    <row r="3179" spans="1:5">
      <c r="A3179" s="3">
        <v>1</v>
      </c>
      <c r="B3179" s="2">
        <v>1049</v>
      </c>
      <c r="C3179" s="3" t="s">
        <v>5</v>
      </c>
      <c r="D3179" s="4">
        <v>45856.655869085807</v>
      </c>
      <c r="E3179" s="5">
        <f t="shared" si="50"/>
        <v>1049</v>
      </c>
    </row>
    <row r="3180" spans="1:5">
      <c r="A3180" s="3">
        <v>18</v>
      </c>
      <c r="B3180" s="2">
        <v>1048.5</v>
      </c>
      <c r="C3180" s="3" t="s">
        <v>5</v>
      </c>
      <c r="D3180" s="4">
        <v>45856.655902361032</v>
      </c>
      <c r="E3180" s="5">
        <f t="shared" si="50"/>
        <v>18873</v>
      </c>
    </row>
    <row r="3181" spans="1:5">
      <c r="A3181" s="3">
        <v>12</v>
      </c>
      <c r="B3181" s="2">
        <v>1049</v>
      </c>
      <c r="C3181" s="3" t="s">
        <v>8</v>
      </c>
      <c r="D3181" s="4">
        <v>45856.656270914245</v>
      </c>
      <c r="E3181" s="5">
        <f t="shared" si="50"/>
        <v>12588</v>
      </c>
    </row>
    <row r="3182" spans="1:5">
      <c r="A3182" s="3">
        <v>14</v>
      </c>
      <c r="B3182" s="2">
        <v>1049</v>
      </c>
      <c r="C3182" s="3" t="s">
        <v>8</v>
      </c>
      <c r="D3182" s="4">
        <v>45856.656270914245</v>
      </c>
      <c r="E3182" s="5">
        <f t="shared" si="50"/>
        <v>14686</v>
      </c>
    </row>
    <row r="3183" spans="1:5">
      <c r="A3183" s="3">
        <v>4</v>
      </c>
      <c r="B3183" s="2">
        <v>1049</v>
      </c>
      <c r="C3183" s="3" t="s">
        <v>8</v>
      </c>
      <c r="D3183" s="4">
        <v>45856.656270914245</v>
      </c>
      <c r="E3183" s="5">
        <f t="shared" si="50"/>
        <v>4196</v>
      </c>
    </row>
    <row r="3184" spans="1:5">
      <c r="A3184" s="3">
        <v>41</v>
      </c>
      <c r="B3184" s="2">
        <v>1048</v>
      </c>
      <c r="C3184" s="3" t="s">
        <v>5</v>
      </c>
      <c r="D3184" s="4">
        <v>45856.656961122528</v>
      </c>
      <c r="E3184" s="5">
        <f t="shared" si="50"/>
        <v>42968</v>
      </c>
    </row>
    <row r="3185" spans="1:5">
      <c r="A3185" s="3">
        <v>14</v>
      </c>
      <c r="B3185" s="2">
        <v>1048.5</v>
      </c>
      <c r="C3185" s="3" t="s">
        <v>8</v>
      </c>
      <c r="D3185" s="4">
        <v>45856.658036064822</v>
      </c>
      <c r="E3185" s="5">
        <f t="shared" si="50"/>
        <v>14679</v>
      </c>
    </row>
    <row r="3186" spans="1:5">
      <c r="A3186" s="3">
        <v>16</v>
      </c>
      <c r="B3186" s="2">
        <v>1048.5</v>
      </c>
      <c r="C3186" s="3" t="s">
        <v>6</v>
      </c>
      <c r="D3186" s="4">
        <v>45856.658036064822</v>
      </c>
      <c r="E3186" s="5">
        <f t="shared" si="50"/>
        <v>16776</v>
      </c>
    </row>
    <row r="3187" spans="1:5">
      <c r="A3187" s="3">
        <v>34</v>
      </c>
      <c r="B3187" s="2">
        <v>1048.5</v>
      </c>
      <c r="C3187" s="3" t="s">
        <v>6</v>
      </c>
      <c r="D3187" s="4">
        <v>45856.658036064822</v>
      </c>
      <c r="E3187" s="5">
        <f t="shared" si="50"/>
        <v>35649</v>
      </c>
    </row>
    <row r="3188" spans="1:5">
      <c r="A3188" s="3">
        <v>22</v>
      </c>
      <c r="B3188" s="2">
        <v>1048.5</v>
      </c>
      <c r="C3188" s="3" t="s">
        <v>6</v>
      </c>
      <c r="D3188" s="4">
        <v>45856.658036064822</v>
      </c>
      <c r="E3188" s="5">
        <f t="shared" si="50"/>
        <v>23067</v>
      </c>
    </row>
    <row r="3189" spans="1:5">
      <c r="A3189" s="3">
        <v>16</v>
      </c>
      <c r="B3189" s="2">
        <v>1048.5</v>
      </c>
      <c r="C3189" s="3" t="s">
        <v>6</v>
      </c>
      <c r="D3189" s="4">
        <v>45856.658036064822</v>
      </c>
      <c r="E3189" s="5">
        <f t="shared" si="50"/>
        <v>16776</v>
      </c>
    </row>
    <row r="3190" spans="1:5">
      <c r="A3190" s="3">
        <v>17</v>
      </c>
      <c r="B3190" s="2">
        <v>1048.5</v>
      </c>
      <c r="C3190" s="3" t="s">
        <v>5</v>
      </c>
      <c r="D3190" s="4">
        <v>45856.658036053181</v>
      </c>
      <c r="E3190" s="5">
        <f t="shared" si="50"/>
        <v>17824.5</v>
      </c>
    </row>
    <row r="3191" spans="1:5">
      <c r="A3191" s="3">
        <v>50</v>
      </c>
      <c r="B3191" s="2">
        <v>1047.5</v>
      </c>
      <c r="C3191" s="3" t="s">
        <v>5</v>
      </c>
      <c r="D3191" s="4">
        <v>45856.658595764078</v>
      </c>
      <c r="E3191" s="5">
        <f t="shared" si="50"/>
        <v>52375</v>
      </c>
    </row>
    <row r="3192" spans="1:5">
      <c r="A3192" s="3">
        <v>2</v>
      </c>
      <c r="B3192" s="2">
        <v>1048.5</v>
      </c>
      <c r="C3192" s="3" t="s">
        <v>5</v>
      </c>
      <c r="D3192" s="4">
        <v>45856.659728240687</v>
      </c>
      <c r="E3192" s="5">
        <f t="shared" si="50"/>
        <v>2097</v>
      </c>
    </row>
    <row r="3193" spans="1:5">
      <c r="A3193" s="3">
        <v>1</v>
      </c>
      <c r="B3193" s="2">
        <v>1048.5</v>
      </c>
      <c r="C3193" s="3" t="s">
        <v>5</v>
      </c>
      <c r="D3193" s="4">
        <v>45856.659728240687</v>
      </c>
      <c r="E3193" s="5">
        <f t="shared" si="50"/>
        <v>1048.5</v>
      </c>
    </row>
    <row r="3194" spans="1:5">
      <c r="A3194" s="3">
        <v>42</v>
      </c>
      <c r="B3194" s="2">
        <v>1048.5</v>
      </c>
      <c r="C3194" s="3" t="s">
        <v>5</v>
      </c>
      <c r="D3194" s="4">
        <v>45856.659728240687</v>
      </c>
      <c r="E3194" s="5">
        <f t="shared" si="50"/>
        <v>44037</v>
      </c>
    </row>
    <row r="3195" spans="1:5">
      <c r="A3195" s="3">
        <v>65</v>
      </c>
      <c r="B3195" s="2">
        <v>1048.5</v>
      </c>
      <c r="C3195" s="3" t="s">
        <v>6</v>
      </c>
      <c r="D3195" s="4">
        <v>45856.660120231565</v>
      </c>
      <c r="E3195" s="5">
        <f t="shared" si="50"/>
        <v>68152.5</v>
      </c>
    </row>
    <row r="3196" spans="1:5">
      <c r="A3196" s="3">
        <v>81</v>
      </c>
      <c r="B3196" s="2">
        <v>1048.5</v>
      </c>
      <c r="C3196" s="3" t="s">
        <v>5</v>
      </c>
      <c r="D3196" s="4">
        <v>45856.660120243207</v>
      </c>
      <c r="E3196" s="5">
        <f t="shared" si="50"/>
        <v>84928.5</v>
      </c>
    </row>
    <row r="3197" spans="1:5">
      <c r="A3197" s="3">
        <v>38</v>
      </c>
      <c r="B3197" s="2">
        <v>1048</v>
      </c>
      <c r="C3197" s="3" t="s">
        <v>5</v>
      </c>
      <c r="D3197" s="4">
        <v>45856.661134525668</v>
      </c>
      <c r="E3197" s="5">
        <f t="shared" si="50"/>
        <v>39824</v>
      </c>
    </row>
    <row r="3198" spans="1:5">
      <c r="A3198" s="3">
        <v>39</v>
      </c>
      <c r="B3198" s="2">
        <v>1047.5</v>
      </c>
      <c r="C3198" s="3" t="s">
        <v>5</v>
      </c>
      <c r="D3198" s="4">
        <v>45856.66199902771</v>
      </c>
      <c r="E3198" s="5">
        <f t="shared" si="50"/>
        <v>40852.5</v>
      </c>
    </row>
    <row r="3199" spans="1:5">
      <c r="A3199" s="3">
        <v>36</v>
      </c>
      <c r="B3199" s="2">
        <v>1048</v>
      </c>
      <c r="C3199" s="3" t="s">
        <v>8</v>
      </c>
      <c r="D3199" s="4">
        <v>45856.662625983823</v>
      </c>
      <c r="E3199" s="5">
        <f t="shared" si="50"/>
        <v>37728</v>
      </c>
    </row>
    <row r="3200" spans="1:5">
      <c r="A3200" s="3">
        <v>27</v>
      </c>
      <c r="B3200" s="2">
        <v>1048</v>
      </c>
      <c r="C3200" s="3" t="s">
        <v>7</v>
      </c>
      <c r="D3200" s="4">
        <v>45856.662625983823</v>
      </c>
      <c r="E3200" s="5">
        <f t="shared" si="50"/>
        <v>28296</v>
      </c>
    </row>
    <row r="3201" spans="1:5">
      <c r="A3201" s="3">
        <v>35</v>
      </c>
      <c r="B3201" s="2">
        <v>1048</v>
      </c>
      <c r="C3201" s="3" t="s">
        <v>7</v>
      </c>
      <c r="D3201" s="4">
        <v>45856.662625983823</v>
      </c>
      <c r="E3201" s="5">
        <f t="shared" si="50"/>
        <v>36680</v>
      </c>
    </row>
    <row r="3202" spans="1:5">
      <c r="A3202" s="3">
        <v>28</v>
      </c>
      <c r="B3202" s="2">
        <v>1048</v>
      </c>
      <c r="C3202" s="3" t="s">
        <v>8</v>
      </c>
      <c r="D3202" s="4">
        <v>45856.662625983823</v>
      </c>
      <c r="E3202" s="5">
        <f t="shared" si="50"/>
        <v>29344</v>
      </c>
    </row>
    <row r="3203" spans="1:5">
      <c r="A3203" s="3">
        <v>7</v>
      </c>
      <c r="B3203" s="2">
        <v>1048</v>
      </c>
      <c r="C3203" s="3" t="s">
        <v>6</v>
      </c>
      <c r="D3203" s="4">
        <v>45856.662626053207</v>
      </c>
      <c r="E3203" s="5">
        <f t="shared" si="50"/>
        <v>7336</v>
      </c>
    </row>
    <row r="3204" spans="1:5">
      <c r="A3204" s="3">
        <v>4</v>
      </c>
      <c r="B3204" s="2">
        <v>1048</v>
      </c>
      <c r="C3204" s="3" t="s">
        <v>6</v>
      </c>
      <c r="D3204" s="4">
        <v>45856.662626064848</v>
      </c>
      <c r="E3204" s="5">
        <f t="shared" si="50"/>
        <v>4192</v>
      </c>
    </row>
    <row r="3205" spans="1:5">
      <c r="A3205" s="3">
        <v>11</v>
      </c>
      <c r="B3205" s="2">
        <v>1048</v>
      </c>
      <c r="C3205" s="3" t="s">
        <v>6</v>
      </c>
      <c r="D3205" s="4">
        <v>45856.662626203615</v>
      </c>
      <c r="E3205" s="5">
        <f t="shared" si="50"/>
        <v>11528</v>
      </c>
    </row>
    <row r="3206" spans="1:5">
      <c r="A3206" s="3">
        <v>1</v>
      </c>
      <c r="B3206" s="2">
        <v>1048</v>
      </c>
      <c r="C3206" s="3" t="s">
        <v>6</v>
      </c>
      <c r="D3206" s="4">
        <v>45856.662626527715</v>
      </c>
      <c r="E3206" s="5">
        <f t="shared" si="50"/>
        <v>1048</v>
      </c>
    </row>
    <row r="3207" spans="1:5">
      <c r="A3207" s="3">
        <v>1</v>
      </c>
      <c r="B3207" s="2">
        <v>1048</v>
      </c>
      <c r="C3207" s="3" t="s">
        <v>6</v>
      </c>
      <c r="D3207" s="4">
        <v>45856.66262672469</v>
      </c>
      <c r="E3207" s="5">
        <f t="shared" si="50"/>
        <v>1048</v>
      </c>
    </row>
    <row r="3208" spans="1:5">
      <c r="A3208" s="3">
        <v>16</v>
      </c>
      <c r="B3208" s="2">
        <v>1048</v>
      </c>
      <c r="C3208" s="3" t="s">
        <v>6</v>
      </c>
      <c r="D3208" s="4">
        <v>45856.662626956124</v>
      </c>
      <c r="E3208" s="5">
        <f t="shared" si="50"/>
        <v>16768</v>
      </c>
    </row>
    <row r="3209" spans="1:5">
      <c r="A3209" s="3">
        <v>47</v>
      </c>
      <c r="B3209" s="2">
        <v>1048</v>
      </c>
      <c r="C3209" s="3" t="s">
        <v>5</v>
      </c>
      <c r="D3209" s="4">
        <v>45856.662627094891</v>
      </c>
      <c r="E3209" s="5">
        <f t="shared" si="50"/>
        <v>49256</v>
      </c>
    </row>
    <row r="3210" spans="1:5">
      <c r="A3210" s="3">
        <v>2</v>
      </c>
      <c r="B3210" s="2">
        <v>1048</v>
      </c>
      <c r="C3210" s="3" t="s">
        <v>5</v>
      </c>
      <c r="D3210" s="4">
        <v>45856.664321377408</v>
      </c>
      <c r="E3210" s="5">
        <f t="shared" si="50"/>
        <v>2096</v>
      </c>
    </row>
    <row r="3211" spans="1:5">
      <c r="A3211" s="3">
        <v>3</v>
      </c>
      <c r="B3211" s="2">
        <v>1048.5</v>
      </c>
      <c r="C3211" s="3" t="s">
        <v>7</v>
      </c>
      <c r="D3211" s="4">
        <v>45856.66471804399</v>
      </c>
      <c r="E3211" s="5">
        <f t="shared" si="50"/>
        <v>3145.5</v>
      </c>
    </row>
    <row r="3212" spans="1:5">
      <c r="A3212" s="3">
        <v>64</v>
      </c>
      <c r="B3212" s="2">
        <v>1050.5</v>
      </c>
      <c r="C3212" s="3" t="s">
        <v>8</v>
      </c>
      <c r="D3212" s="4">
        <v>45856.664806562476</v>
      </c>
      <c r="E3212" s="5">
        <f t="shared" si="50"/>
        <v>67232</v>
      </c>
    </row>
    <row r="3213" spans="1:5">
      <c r="A3213" s="3">
        <v>140</v>
      </c>
      <c r="B3213" s="2">
        <v>1050.5</v>
      </c>
      <c r="C3213" s="3" t="s">
        <v>6</v>
      </c>
      <c r="D3213" s="4">
        <v>45856.664806562476</v>
      </c>
      <c r="E3213" s="5">
        <f t="shared" si="50"/>
        <v>147070</v>
      </c>
    </row>
    <row r="3214" spans="1:5">
      <c r="A3214" s="3">
        <v>3</v>
      </c>
      <c r="B3214" s="2">
        <v>1050</v>
      </c>
      <c r="C3214" s="3" t="s">
        <v>5</v>
      </c>
      <c r="D3214" s="4">
        <v>45856.665607881732</v>
      </c>
      <c r="E3214" s="5">
        <f t="shared" si="50"/>
        <v>3150</v>
      </c>
    </row>
    <row r="3215" spans="1:5">
      <c r="A3215" s="3">
        <v>38</v>
      </c>
      <c r="B3215" s="2">
        <v>1050</v>
      </c>
      <c r="C3215" s="3" t="s">
        <v>5</v>
      </c>
      <c r="D3215" s="4">
        <v>45856.665692268405</v>
      </c>
      <c r="E3215" s="5">
        <f t="shared" si="50"/>
        <v>39900</v>
      </c>
    </row>
    <row r="3216" spans="1:5">
      <c r="A3216" s="3">
        <v>3</v>
      </c>
      <c r="B3216" s="2">
        <v>1050</v>
      </c>
      <c r="C3216" s="3" t="s">
        <v>5</v>
      </c>
      <c r="D3216" s="4">
        <v>45856.666136041749</v>
      </c>
      <c r="E3216" s="5">
        <f t="shared" si="50"/>
        <v>3150</v>
      </c>
    </row>
    <row r="3217" spans="1:5">
      <c r="A3217" s="3">
        <v>48</v>
      </c>
      <c r="B3217" s="2">
        <v>1049</v>
      </c>
      <c r="C3217" s="3" t="s">
        <v>5</v>
      </c>
      <c r="D3217" s="4">
        <v>45856.666284155101</v>
      </c>
      <c r="E3217" s="5">
        <f t="shared" si="50"/>
        <v>50352</v>
      </c>
    </row>
    <row r="3218" spans="1:5">
      <c r="A3218" s="3">
        <v>17</v>
      </c>
      <c r="B3218" s="2">
        <v>1049.5</v>
      </c>
      <c r="C3218" s="3" t="s">
        <v>8</v>
      </c>
      <c r="D3218" s="4">
        <v>45856.66756859934</v>
      </c>
      <c r="E3218" s="5">
        <f t="shared" si="50"/>
        <v>17841.5</v>
      </c>
    </row>
    <row r="3219" spans="1:5">
      <c r="A3219" s="3">
        <v>8</v>
      </c>
      <c r="B3219" s="2">
        <v>1049.5</v>
      </c>
      <c r="C3219" s="3" t="s">
        <v>8</v>
      </c>
      <c r="D3219" s="4">
        <v>45856.66756859934</v>
      </c>
      <c r="E3219" s="5">
        <f t="shared" si="50"/>
        <v>8396</v>
      </c>
    </row>
    <row r="3220" spans="1:5">
      <c r="A3220" s="3">
        <v>9</v>
      </c>
      <c r="B3220" s="2">
        <v>1049.5</v>
      </c>
      <c r="C3220" s="3" t="s">
        <v>5</v>
      </c>
      <c r="D3220" s="4">
        <v>45856.667568588164</v>
      </c>
      <c r="E3220" s="5">
        <f t="shared" si="50"/>
        <v>9445.5</v>
      </c>
    </row>
    <row r="3221" spans="1:5">
      <c r="A3221" s="3">
        <v>6</v>
      </c>
      <c r="B3221" s="2">
        <v>1049.5</v>
      </c>
      <c r="C3221" s="3" t="s">
        <v>5</v>
      </c>
      <c r="D3221" s="4">
        <v>45856.667568588164</v>
      </c>
      <c r="E3221" s="5">
        <f t="shared" si="50"/>
        <v>6297</v>
      </c>
    </row>
    <row r="3222" spans="1:5">
      <c r="A3222" s="3">
        <v>6</v>
      </c>
      <c r="B3222" s="2">
        <v>1049.5</v>
      </c>
      <c r="C3222" s="3" t="s">
        <v>5</v>
      </c>
      <c r="D3222" s="4">
        <v>45856.667568588164</v>
      </c>
      <c r="E3222" s="5">
        <f t="shared" si="50"/>
        <v>6297</v>
      </c>
    </row>
    <row r="3223" spans="1:5">
      <c r="A3223" s="3">
        <v>1</v>
      </c>
      <c r="B3223" s="2">
        <v>1048.5</v>
      </c>
      <c r="C3223" s="3" t="s">
        <v>5</v>
      </c>
      <c r="D3223" s="4">
        <v>45856.667812002357</v>
      </c>
      <c r="E3223" s="5">
        <f t="shared" si="50"/>
        <v>1048.5</v>
      </c>
    </row>
    <row r="3224" spans="1:5">
      <c r="A3224" s="3">
        <v>3</v>
      </c>
      <c r="B3224" s="2">
        <v>1049.5</v>
      </c>
      <c r="C3224" s="3" t="s">
        <v>8</v>
      </c>
      <c r="D3224" s="4">
        <v>45856.667922002263</v>
      </c>
      <c r="E3224" s="5">
        <f t="shared" si="50"/>
        <v>3148.5</v>
      </c>
    </row>
    <row r="3225" spans="1:5">
      <c r="A3225" s="3">
        <v>3</v>
      </c>
      <c r="B3225" s="2">
        <v>1049.5</v>
      </c>
      <c r="C3225" s="3" t="s">
        <v>8</v>
      </c>
      <c r="D3225" s="4">
        <v>45856.667922002263</v>
      </c>
      <c r="E3225" s="5">
        <f t="shared" si="50"/>
        <v>3148.5</v>
      </c>
    </row>
    <row r="3226" spans="1:5">
      <c r="A3226" s="3">
        <v>3</v>
      </c>
      <c r="B3226" s="2">
        <v>1049.5</v>
      </c>
      <c r="C3226" s="3" t="s">
        <v>8</v>
      </c>
      <c r="D3226" s="4">
        <v>45856.667922002263</v>
      </c>
      <c r="E3226" s="5">
        <f t="shared" si="50"/>
        <v>3148.5</v>
      </c>
    </row>
    <row r="3227" spans="1:5">
      <c r="A3227" s="3">
        <v>19</v>
      </c>
      <c r="B3227" s="2">
        <v>1049.5</v>
      </c>
      <c r="C3227" s="3" t="s">
        <v>8</v>
      </c>
      <c r="D3227" s="4">
        <v>45856.667922002263</v>
      </c>
      <c r="E3227" s="5">
        <f t="shared" si="50"/>
        <v>19940.5</v>
      </c>
    </row>
    <row r="3228" spans="1:5">
      <c r="A3228" s="3">
        <v>10</v>
      </c>
      <c r="B3228" s="2">
        <v>1049.5</v>
      </c>
      <c r="C3228" s="3" t="s">
        <v>5</v>
      </c>
      <c r="D3228" s="4">
        <v>45856.667921990622</v>
      </c>
      <c r="E3228" s="5">
        <f t="shared" si="50"/>
        <v>10495</v>
      </c>
    </row>
    <row r="3229" spans="1:5">
      <c r="A3229" s="3">
        <v>9</v>
      </c>
      <c r="B3229" s="2">
        <v>1049.5</v>
      </c>
      <c r="C3229" s="3" t="s">
        <v>5</v>
      </c>
      <c r="D3229" s="4">
        <v>45856.667921990622</v>
      </c>
      <c r="E3229" s="5">
        <f t="shared" si="50"/>
        <v>9445.5</v>
      </c>
    </row>
    <row r="3230" spans="1:5">
      <c r="A3230" s="3">
        <v>10</v>
      </c>
      <c r="B3230" s="2">
        <v>1049.5</v>
      </c>
      <c r="C3230" s="3" t="s">
        <v>5</v>
      </c>
      <c r="D3230" s="4">
        <v>45856.667921990622</v>
      </c>
      <c r="E3230" s="5">
        <f t="shared" si="50"/>
        <v>10495</v>
      </c>
    </row>
    <row r="3231" spans="1:5">
      <c r="A3231" s="3">
        <v>38</v>
      </c>
      <c r="B3231" s="2">
        <v>1049.5</v>
      </c>
      <c r="C3231" s="3" t="s">
        <v>5</v>
      </c>
      <c r="D3231" s="4">
        <v>45856.667921990622</v>
      </c>
      <c r="E3231" s="5">
        <f t="shared" si="50"/>
        <v>39881</v>
      </c>
    </row>
    <row r="3232" spans="1:5">
      <c r="A3232" s="3">
        <v>39</v>
      </c>
      <c r="B3232" s="2">
        <v>1049.5</v>
      </c>
      <c r="C3232" s="3" t="s">
        <v>5</v>
      </c>
      <c r="D3232" s="4">
        <v>45856.667921990622</v>
      </c>
      <c r="E3232" s="5">
        <f t="shared" si="50"/>
        <v>40930.5</v>
      </c>
    </row>
    <row r="3233" spans="1:5">
      <c r="A3233" s="3">
        <v>10</v>
      </c>
      <c r="B3233" s="2">
        <v>1049.5</v>
      </c>
      <c r="C3233" s="3" t="s">
        <v>5</v>
      </c>
      <c r="D3233" s="4">
        <v>45856.667922245339</v>
      </c>
      <c r="E3233" s="5">
        <f t="shared" si="50"/>
        <v>10495</v>
      </c>
    </row>
    <row r="3234" spans="1:5">
      <c r="A3234" s="3">
        <v>11</v>
      </c>
      <c r="B3234" s="2">
        <v>1049.5</v>
      </c>
      <c r="C3234" s="3" t="s">
        <v>5</v>
      </c>
      <c r="D3234" s="4">
        <v>45856.667922245339</v>
      </c>
      <c r="E3234" s="5">
        <f t="shared" si="50"/>
        <v>11544.5</v>
      </c>
    </row>
    <row r="3235" spans="1:5">
      <c r="A3235" s="3">
        <v>41</v>
      </c>
      <c r="B3235" s="2">
        <v>1049.5</v>
      </c>
      <c r="C3235" s="3" t="s">
        <v>5</v>
      </c>
      <c r="D3235" s="4">
        <v>45856.667922245339</v>
      </c>
      <c r="E3235" s="5">
        <f t="shared" ref="E3235:E3298" si="51">A3235*B3235</f>
        <v>43029.5</v>
      </c>
    </row>
    <row r="3236" spans="1:5">
      <c r="A3236" s="3">
        <v>40</v>
      </c>
      <c r="B3236" s="2">
        <v>1048</v>
      </c>
      <c r="C3236" s="3" t="s">
        <v>5</v>
      </c>
      <c r="D3236" s="4">
        <v>45856.669260636438</v>
      </c>
      <c r="E3236" s="5">
        <f t="shared" si="51"/>
        <v>41920</v>
      </c>
    </row>
    <row r="3237" spans="1:5">
      <c r="A3237" s="3">
        <v>53</v>
      </c>
      <c r="B3237" s="2">
        <v>1047.5</v>
      </c>
      <c r="C3237" s="3" t="s">
        <v>5</v>
      </c>
      <c r="D3237" s="4">
        <v>45856.66932878457</v>
      </c>
      <c r="E3237" s="5">
        <f t="shared" si="51"/>
        <v>55517.5</v>
      </c>
    </row>
    <row r="3238" spans="1:5">
      <c r="A3238" s="3">
        <v>6</v>
      </c>
      <c r="B3238" s="2">
        <v>1049.5</v>
      </c>
      <c r="C3238" s="3" t="s">
        <v>6</v>
      </c>
      <c r="D3238" s="4">
        <v>45856.670393275563</v>
      </c>
      <c r="E3238" s="5">
        <f t="shared" si="51"/>
        <v>6297</v>
      </c>
    </row>
    <row r="3239" spans="1:5">
      <c r="A3239" s="3">
        <v>16</v>
      </c>
      <c r="B3239" s="2">
        <v>1049.5</v>
      </c>
      <c r="C3239" s="3" t="s">
        <v>6</v>
      </c>
      <c r="D3239" s="4">
        <v>45856.670393275563</v>
      </c>
      <c r="E3239" s="5">
        <f t="shared" si="51"/>
        <v>16792</v>
      </c>
    </row>
    <row r="3240" spans="1:5">
      <c r="A3240" s="3">
        <v>34</v>
      </c>
      <c r="B3240" s="2">
        <v>1049.5</v>
      </c>
      <c r="C3240" s="3" t="s">
        <v>6</v>
      </c>
      <c r="D3240" s="4">
        <v>45856.670393275563</v>
      </c>
      <c r="E3240" s="5">
        <f t="shared" si="51"/>
        <v>35683</v>
      </c>
    </row>
    <row r="3241" spans="1:5">
      <c r="A3241" s="3">
        <v>116</v>
      </c>
      <c r="B3241" s="2">
        <v>1049.5</v>
      </c>
      <c r="C3241" s="3" t="s">
        <v>6</v>
      </c>
      <c r="D3241" s="4">
        <v>45856.670393310022</v>
      </c>
      <c r="E3241" s="5">
        <f t="shared" si="51"/>
        <v>121742</v>
      </c>
    </row>
    <row r="3242" spans="1:5">
      <c r="A3242" s="3">
        <v>55</v>
      </c>
      <c r="B3242" s="2">
        <v>1049.5</v>
      </c>
      <c r="C3242" s="3" t="s">
        <v>5</v>
      </c>
      <c r="D3242" s="4">
        <v>45856.672894814983</v>
      </c>
      <c r="E3242" s="5">
        <f t="shared" si="51"/>
        <v>57722.5</v>
      </c>
    </row>
    <row r="3243" spans="1:5">
      <c r="A3243" s="3">
        <v>42</v>
      </c>
      <c r="B3243" s="2">
        <v>1049.5</v>
      </c>
      <c r="C3243" s="3" t="s">
        <v>5</v>
      </c>
      <c r="D3243" s="4">
        <v>45856.672894814983</v>
      </c>
      <c r="E3243" s="5">
        <f t="shared" si="51"/>
        <v>44079</v>
      </c>
    </row>
    <row r="3244" spans="1:5">
      <c r="A3244" s="3">
        <v>20</v>
      </c>
      <c r="B3244" s="2">
        <v>1049.5</v>
      </c>
      <c r="C3244" s="3" t="s">
        <v>6</v>
      </c>
      <c r="D3244" s="4">
        <v>45856.673057349399</v>
      </c>
      <c r="E3244" s="5">
        <f t="shared" si="51"/>
        <v>20990</v>
      </c>
    </row>
    <row r="3245" spans="1:5">
      <c r="A3245" s="3">
        <v>50</v>
      </c>
      <c r="B3245" s="2">
        <v>1049.5</v>
      </c>
      <c r="C3245" s="3" t="s">
        <v>6</v>
      </c>
      <c r="D3245" s="4">
        <v>45856.673063958529</v>
      </c>
      <c r="E3245" s="5">
        <f t="shared" si="51"/>
        <v>52475</v>
      </c>
    </row>
    <row r="3246" spans="1:5">
      <c r="A3246" s="3">
        <v>29</v>
      </c>
      <c r="B3246" s="2">
        <v>1049.5</v>
      </c>
      <c r="C3246" s="3" t="s">
        <v>8</v>
      </c>
      <c r="D3246" s="4">
        <v>45856.673064259347</v>
      </c>
      <c r="E3246" s="5">
        <f t="shared" si="51"/>
        <v>30435.5</v>
      </c>
    </row>
    <row r="3247" spans="1:5">
      <c r="A3247" s="3">
        <v>1</v>
      </c>
      <c r="B3247" s="2">
        <v>1049</v>
      </c>
      <c r="C3247" s="3" t="s">
        <v>5</v>
      </c>
      <c r="D3247" s="4">
        <v>45856.67336831009</v>
      </c>
      <c r="E3247" s="5">
        <f t="shared" si="51"/>
        <v>1049</v>
      </c>
    </row>
    <row r="3248" spans="1:5">
      <c r="A3248" s="3">
        <v>49</v>
      </c>
      <c r="B3248" s="2">
        <v>1049</v>
      </c>
      <c r="C3248" s="3" t="s">
        <v>5</v>
      </c>
      <c r="D3248" s="4">
        <v>45856.67336831009</v>
      </c>
      <c r="E3248" s="5">
        <f t="shared" si="51"/>
        <v>51401</v>
      </c>
    </row>
    <row r="3249" spans="1:5">
      <c r="A3249" s="3">
        <v>20</v>
      </c>
      <c r="B3249" s="2">
        <v>1048.5</v>
      </c>
      <c r="C3249" s="3" t="s">
        <v>5</v>
      </c>
      <c r="D3249" s="4">
        <v>45856.673378877342</v>
      </c>
      <c r="E3249" s="5">
        <f t="shared" si="51"/>
        <v>20970</v>
      </c>
    </row>
    <row r="3250" spans="1:5">
      <c r="A3250" s="3">
        <v>25</v>
      </c>
      <c r="B3250" s="2">
        <v>1048.5</v>
      </c>
      <c r="C3250" s="3" t="s">
        <v>5</v>
      </c>
      <c r="D3250" s="4">
        <v>45856.673378877342</v>
      </c>
      <c r="E3250" s="5">
        <f t="shared" si="51"/>
        <v>26212.5</v>
      </c>
    </row>
    <row r="3251" spans="1:5">
      <c r="A3251" s="3">
        <v>15</v>
      </c>
      <c r="B3251" s="2">
        <v>1048.5</v>
      </c>
      <c r="C3251" s="3" t="s">
        <v>5</v>
      </c>
      <c r="D3251" s="4">
        <v>45856.673945428338</v>
      </c>
      <c r="E3251" s="5">
        <f t="shared" si="51"/>
        <v>15727.5</v>
      </c>
    </row>
    <row r="3252" spans="1:5">
      <c r="A3252" s="3">
        <v>1</v>
      </c>
      <c r="B3252" s="2">
        <v>1048.5</v>
      </c>
      <c r="C3252" s="3" t="s">
        <v>5</v>
      </c>
      <c r="D3252" s="4">
        <v>45856.673945428338</v>
      </c>
      <c r="E3252" s="5">
        <f t="shared" si="51"/>
        <v>1048.5</v>
      </c>
    </row>
    <row r="3253" spans="1:5">
      <c r="A3253" s="3">
        <v>3</v>
      </c>
      <c r="B3253" s="2">
        <v>1048.5</v>
      </c>
      <c r="C3253" s="3" t="s">
        <v>5</v>
      </c>
      <c r="D3253" s="4">
        <v>45856.673945659772</v>
      </c>
      <c r="E3253" s="5">
        <f t="shared" si="51"/>
        <v>3145.5</v>
      </c>
    </row>
    <row r="3254" spans="1:5">
      <c r="A3254" s="3">
        <v>46</v>
      </c>
      <c r="B3254" s="2">
        <v>1048</v>
      </c>
      <c r="C3254" s="3" t="s">
        <v>5</v>
      </c>
      <c r="D3254" s="4">
        <v>45856.674025706016</v>
      </c>
      <c r="E3254" s="5">
        <f t="shared" si="51"/>
        <v>48208</v>
      </c>
    </row>
    <row r="3255" spans="1:5">
      <c r="A3255" s="3">
        <v>20</v>
      </c>
      <c r="B3255" s="2">
        <v>1048.5</v>
      </c>
      <c r="C3255" s="3" t="s">
        <v>8</v>
      </c>
      <c r="D3255" s="4">
        <v>45856.675336643588</v>
      </c>
      <c r="E3255" s="5">
        <f t="shared" si="51"/>
        <v>20970</v>
      </c>
    </row>
    <row r="3256" spans="1:5">
      <c r="A3256" s="3">
        <v>30</v>
      </c>
      <c r="B3256" s="2">
        <v>1048.5</v>
      </c>
      <c r="C3256" s="3" t="s">
        <v>7</v>
      </c>
      <c r="D3256" s="4">
        <v>45856.675336643588</v>
      </c>
      <c r="E3256" s="5">
        <f t="shared" si="51"/>
        <v>31455</v>
      </c>
    </row>
    <row r="3257" spans="1:5">
      <c r="A3257" s="3">
        <v>24</v>
      </c>
      <c r="B3257" s="2">
        <v>1048.5</v>
      </c>
      <c r="C3257" s="3" t="s">
        <v>8</v>
      </c>
      <c r="D3257" s="4">
        <v>45856.675336643588</v>
      </c>
      <c r="E3257" s="5">
        <f t="shared" si="51"/>
        <v>25164</v>
      </c>
    </row>
    <row r="3258" spans="1:5">
      <c r="A3258" s="3">
        <v>22</v>
      </c>
      <c r="B3258" s="2">
        <v>1048.5</v>
      </c>
      <c r="C3258" s="3" t="s">
        <v>7</v>
      </c>
      <c r="D3258" s="4">
        <v>45856.675336643588</v>
      </c>
      <c r="E3258" s="5">
        <f t="shared" si="51"/>
        <v>23067</v>
      </c>
    </row>
    <row r="3259" spans="1:5">
      <c r="A3259" s="3">
        <v>9</v>
      </c>
      <c r="B3259" s="2">
        <v>1048.5</v>
      </c>
      <c r="C3259" s="3" t="s">
        <v>7</v>
      </c>
      <c r="D3259" s="4">
        <v>45856.675336643588</v>
      </c>
      <c r="E3259" s="5">
        <f t="shared" si="51"/>
        <v>9436.5</v>
      </c>
    </row>
    <row r="3260" spans="1:5">
      <c r="A3260" s="3">
        <v>78</v>
      </c>
      <c r="B3260" s="2">
        <v>1048.5</v>
      </c>
      <c r="C3260" s="3" t="s">
        <v>6</v>
      </c>
      <c r="D3260" s="4">
        <v>45856.675336689688</v>
      </c>
      <c r="E3260" s="5">
        <f t="shared" si="51"/>
        <v>81783</v>
      </c>
    </row>
    <row r="3261" spans="1:5">
      <c r="A3261" s="3">
        <v>56</v>
      </c>
      <c r="B3261" s="2">
        <v>1048.5</v>
      </c>
      <c r="C3261" s="3" t="s">
        <v>8</v>
      </c>
      <c r="D3261" s="4">
        <v>45856.67710164329</v>
      </c>
      <c r="E3261" s="5">
        <f t="shared" si="51"/>
        <v>58716</v>
      </c>
    </row>
    <row r="3262" spans="1:5">
      <c r="A3262" s="3">
        <v>74</v>
      </c>
      <c r="B3262" s="2">
        <v>1049</v>
      </c>
      <c r="C3262" s="3" t="s">
        <v>6</v>
      </c>
      <c r="D3262" s="4">
        <v>45856.677999803331</v>
      </c>
      <c r="E3262" s="5">
        <f t="shared" si="51"/>
        <v>77626</v>
      </c>
    </row>
    <row r="3263" spans="1:5">
      <c r="A3263" s="3">
        <v>32</v>
      </c>
      <c r="B3263" s="2">
        <v>1049</v>
      </c>
      <c r="C3263" s="3" t="s">
        <v>8</v>
      </c>
      <c r="D3263" s="4">
        <v>45856.677999814972</v>
      </c>
      <c r="E3263" s="5">
        <f t="shared" si="51"/>
        <v>33568</v>
      </c>
    </row>
    <row r="3264" spans="1:5">
      <c r="A3264" s="3">
        <v>105</v>
      </c>
      <c r="B3264" s="2">
        <v>1049</v>
      </c>
      <c r="C3264" s="3" t="s">
        <v>5</v>
      </c>
      <c r="D3264" s="4">
        <v>45856.677999895997</v>
      </c>
      <c r="E3264" s="5">
        <f t="shared" si="51"/>
        <v>110145</v>
      </c>
    </row>
    <row r="3265" spans="1:5">
      <c r="A3265" s="3">
        <v>48</v>
      </c>
      <c r="B3265" s="2">
        <v>1049</v>
      </c>
      <c r="C3265" s="3" t="s">
        <v>5</v>
      </c>
      <c r="D3265" s="4">
        <v>45856.67950055562</v>
      </c>
      <c r="E3265" s="5">
        <f t="shared" si="51"/>
        <v>50352</v>
      </c>
    </row>
    <row r="3266" spans="1:5">
      <c r="A3266" s="3">
        <v>66</v>
      </c>
      <c r="B3266" s="2">
        <v>1049</v>
      </c>
      <c r="C3266" s="3" t="s">
        <v>6</v>
      </c>
      <c r="D3266" s="4">
        <v>45856.680176539347</v>
      </c>
      <c r="E3266" s="5">
        <f t="shared" si="51"/>
        <v>69234</v>
      </c>
    </row>
    <row r="3267" spans="1:5">
      <c r="A3267" s="3">
        <v>88</v>
      </c>
      <c r="B3267" s="2">
        <v>1049</v>
      </c>
      <c r="C3267" s="3" t="s">
        <v>5</v>
      </c>
      <c r="D3267" s="4">
        <v>45856.680176678114</v>
      </c>
      <c r="E3267" s="5">
        <f t="shared" si="51"/>
        <v>92312</v>
      </c>
    </row>
    <row r="3268" spans="1:5">
      <c r="A3268" s="3">
        <v>28</v>
      </c>
      <c r="B3268" s="2">
        <v>1049</v>
      </c>
      <c r="C3268" s="3" t="s">
        <v>8</v>
      </c>
      <c r="D3268" s="4">
        <v>45856.680179444607</v>
      </c>
      <c r="E3268" s="5">
        <f t="shared" si="51"/>
        <v>29372</v>
      </c>
    </row>
    <row r="3269" spans="1:5">
      <c r="A3269" s="3">
        <v>2</v>
      </c>
      <c r="B3269" s="2">
        <v>1049.5</v>
      </c>
      <c r="C3269" s="3" t="s">
        <v>6</v>
      </c>
      <c r="D3269" s="4">
        <v>45856.681691435166</v>
      </c>
      <c r="E3269" s="5">
        <f t="shared" si="51"/>
        <v>2099</v>
      </c>
    </row>
    <row r="3270" spans="1:5">
      <c r="A3270" s="3">
        <v>8</v>
      </c>
      <c r="B3270" s="2">
        <v>1049.5</v>
      </c>
      <c r="C3270" s="3" t="s">
        <v>6</v>
      </c>
      <c r="D3270" s="4">
        <v>45856.681691435166</v>
      </c>
      <c r="E3270" s="5">
        <f t="shared" si="51"/>
        <v>8396</v>
      </c>
    </row>
    <row r="3271" spans="1:5">
      <c r="A3271" s="3">
        <v>1</v>
      </c>
      <c r="B3271" s="2">
        <v>1049.5</v>
      </c>
      <c r="C3271" s="3" t="s">
        <v>6</v>
      </c>
      <c r="D3271" s="4">
        <v>45856.681691435166</v>
      </c>
      <c r="E3271" s="5">
        <f t="shared" si="51"/>
        <v>1049.5</v>
      </c>
    </row>
    <row r="3272" spans="1:5">
      <c r="A3272" s="3">
        <v>9</v>
      </c>
      <c r="B3272" s="2">
        <v>1049.5</v>
      </c>
      <c r="C3272" s="3" t="s">
        <v>6</v>
      </c>
      <c r="D3272" s="4">
        <v>45856.681691435166</v>
      </c>
      <c r="E3272" s="5">
        <f t="shared" si="51"/>
        <v>9445.5</v>
      </c>
    </row>
    <row r="3273" spans="1:5">
      <c r="A3273" s="3">
        <v>2</v>
      </c>
      <c r="B3273" s="2">
        <v>1049.5</v>
      </c>
      <c r="C3273" s="3" t="s">
        <v>6</v>
      </c>
      <c r="D3273" s="4">
        <v>45856.681691435166</v>
      </c>
      <c r="E3273" s="5">
        <f t="shared" si="51"/>
        <v>2099</v>
      </c>
    </row>
    <row r="3274" spans="1:5">
      <c r="A3274" s="3">
        <v>24</v>
      </c>
      <c r="B3274" s="2">
        <v>1049.5</v>
      </c>
      <c r="C3274" s="3" t="s">
        <v>6</v>
      </c>
      <c r="D3274" s="4">
        <v>45856.681691435166</v>
      </c>
      <c r="E3274" s="5">
        <f t="shared" si="51"/>
        <v>25188</v>
      </c>
    </row>
    <row r="3275" spans="1:5">
      <c r="A3275" s="3">
        <v>24</v>
      </c>
      <c r="B3275" s="2">
        <v>1049.5</v>
      </c>
      <c r="C3275" s="3" t="s">
        <v>6</v>
      </c>
      <c r="D3275" s="4">
        <v>45856.681691435166</v>
      </c>
      <c r="E3275" s="5">
        <f t="shared" si="51"/>
        <v>25188</v>
      </c>
    </row>
    <row r="3276" spans="1:5">
      <c r="A3276" s="3">
        <v>23</v>
      </c>
      <c r="B3276" s="2">
        <v>1049.5</v>
      </c>
      <c r="C3276" s="3" t="s">
        <v>6</v>
      </c>
      <c r="D3276" s="4">
        <v>45856.681691435166</v>
      </c>
      <c r="E3276" s="5">
        <f t="shared" si="51"/>
        <v>24138.5</v>
      </c>
    </row>
    <row r="3277" spans="1:5">
      <c r="A3277" s="3">
        <v>10</v>
      </c>
      <c r="B3277" s="2">
        <v>1049.5</v>
      </c>
      <c r="C3277" s="3" t="s">
        <v>6</v>
      </c>
      <c r="D3277" s="4">
        <v>45856.681691435166</v>
      </c>
      <c r="E3277" s="5">
        <f t="shared" si="51"/>
        <v>10495</v>
      </c>
    </row>
    <row r="3278" spans="1:5">
      <c r="A3278" s="3">
        <v>23</v>
      </c>
      <c r="B3278" s="2">
        <v>1049.5</v>
      </c>
      <c r="C3278" s="3" t="s">
        <v>6</v>
      </c>
      <c r="D3278" s="4">
        <v>45856.681691435166</v>
      </c>
      <c r="E3278" s="5">
        <f t="shared" si="51"/>
        <v>24138.5</v>
      </c>
    </row>
    <row r="3279" spans="1:5">
      <c r="A3279" s="3">
        <v>15</v>
      </c>
      <c r="B3279" s="2">
        <v>1049.5</v>
      </c>
      <c r="C3279" s="3" t="s">
        <v>6</v>
      </c>
      <c r="D3279" s="4">
        <v>45856.681691435166</v>
      </c>
      <c r="E3279" s="5">
        <f t="shared" si="51"/>
        <v>15742.5</v>
      </c>
    </row>
    <row r="3280" spans="1:5">
      <c r="A3280" s="3">
        <v>56</v>
      </c>
      <c r="B3280" s="2">
        <v>1049.5</v>
      </c>
      <c r="C3280" s="3" t="s">
        <v>6</v>
      </c>
      <c r="D3280" s="4">
        <v>45856.681691435166</v>
      </c>
      <c r="E3280" s="5">
        <f t="shared" si="51"/>
        <v>58772</v>
      </c>
    </row>
    <row r="3281" spans="1:5">
      <c r="A3281" s="3">
        <v>1</v>
      </c>
      <c r="B3281" s="2">
        <v>1049.5</v>
      </c>
      <c r="C3281" s="3" t="s">
        <v>6</v>
      </c>
      <c r="D3281" s="4">
        <v>45856.681691435166</v>
      </c>
      <c r="E3281" s="5">
        <f t="shared" si="51"/>
        <v>1049.5</v>
      </c>
    </row>
    <row r="3282" spans="1:5">
      <c r="A3282" s="3">
        <v>37</v>
      </c>
      <c r="B3282" s="2">
        <v>1047.5</v>
      </c>
      <c r="C3282" s="3" t="s">
        <v>5</v>
      </c>
      <c r="D3282" s="4">
        <v>45856.682137430646</v>
      </c>
      <c r="E3282" s="5">
        <f t="shared" si="51"/>
        <v>38757.5</v>
      </c>
    </row>
    <row r="3283" spans="1:5">
      <c r="A3283" s="3">
        <v>36</v>
      </c>
      <c r="B3283" s="2">
        <v>1048</v>
      </c>
      <c r="C3283" s="3" t="s">
        <v>7</v>
      </c>
      <c r="D3283" s="4">
        <v>45856.68380973395</v>
      </c>
      <c r="E3283" s="5">
        <f t="shared" si="51"/>
        <v>37728</v>
      </c>
    </row>
    <row r="3284" spans="1:5">
      <c r="A3284" s="3">
        <v>1</v>
      </c>
      <c r="B3284" s="2">
        <v>1047.5</v>
      </c>
      <c r="C3284" s="3" t="s">
        <v>6</v>
      </c>
      <c r="D3284" s="4">
        <v>45856.683955902699</v>
      </c>
      <c r="E3284" s="5">
        <f t="shared" si="51"/>
        <v>1047.5</v>
      </c>
    </row>
    <row r="3285" spans="1:5">
      <c r="A3285" s="3">
        <v>69</v>
      </c>
      <c r="B3285" s="2">
        <v>1047.5</v>
      </c>
      <c r="C3285" s="3" t="s">
        <v>6</v>
      </c>
      <c r="D3285" s="4">
        <v>45856.683955902699</v>
      </c>
      <c r="E3285" s="5">
        <f t="shared" si="51"/>
        <v>72277.5</v>
      </c>
    </row>
    <row r="3286" spans="1:5">
      <c r="A3286" s="3">
        <v>88</v>
      </c>
      <c r="B3286" s="2">
        <v>1047.5</v>
      </c>
      <c r="C3286" s="3" t="s">
        <v>5</v>
      </c>
      <c r="D3286" s="4">
        <v>45856.683955821674</v>
      </c>
      <c r="E3286" s="5">
        <f t="shared" si="51"/>
        <v>92180</v>
      </c>
    </row>
    <row r="3287" spans="1:5">
      <c r="A3287" s="3">
        <v>39</v>
      </c>
      <c r="B3287" s="2">
        <v>1046.5</v>
      </c>
      <c r="C3287" s="3" t="s">
        <v>5</v>
      </c>
      <c r="D3287" s="4">
        <v>45856.685282129794</v>
      </c>
      <c r="E3287" s="5">
        <f t="shared" si="51"/>
        <v>40813.5</v>
      </c>
    </row>
    <row r="3288" spans="1:5">
      <c r="A3288" s="3">
        <v>10</v>
      </c>
      <c r="B3288" s="2">
        <v>1048</v>
      </c>
      <c r="C3288" s="3" t="s">
        <v>6</v>
      </c>
      <c r="D3288" s="4">
        <v>45856.686181898229</v>
      </c>
      <c r="E3288" s="5">
        <f t="shared" si="51"/>
        <v>10480</v>
      </c>
    </row>
    <row r="3289" spans="1:5">
      <c r="A3289" s="3">
        <v>8</v>
      </c>
      <c r="B3289" s="2">
        <v>1048</v>
      </c>
      <c r="C3289" s="3" t="s">
        <v>6</v>
      </c>
      <c r="D3289" s="4">
        <v>45856.686181898229</v>
      </c>
      <c r="E3289" s="5">
        <f t="shared" si="51"/>
        <v>8384</v>
      </c>
    </row>
    <row r="3290" spans="1:5">
      <c r="A3290" s="3">
        <v>9</v>
      </c>
      <c r="B3290" s="2">
        <v>1048</v>
      </c>
      <c r="C3290" s="3" t="s">
        <v>6</v>
      </c>
      <c r="D3290" s="4">
        <v>45856.686181898229</v>
      </c>
      <c r="E3290" s="5">
        <f t="shared" si="51"/>
        <v>9432</v>
      </c>
    </row>
    <row r="3291" spans="1:5">
      <c r="A3291" s="3">
        <v>8</v>
      </c>
      <c r="B3291" s="2">
        <v>1048</v>
      </c>
      <c r="C3291" s="3" t="s">
        <v>6</v>
      </c>
      <c r="D3291" s="4">
        <v>45856.686181898229</v>
      </c>
      <c r="E3291" s="5">
        <f t="shared" si="51"/>
        <v>8384</v>
      </c>
    </row>
    <row r="3292" spans="1:5">
      <c r="A3292" s="3">
        <v>11</v>
      </c>
      <c r="B3292" s="2">
        <v>1048</v>
      </c>
      <c r="C3292" s="3" t="s">
        <v>5</v>
      </c>
      <c r="D3292" s="4">
        <v>45856.686181874946</v>
      </c>
      <c r="E3292" s="5">
        <f t="shared" si="51"/>
        <v>11528</v>
      </c>
    </row>
    <row r="3293" spans="1:5">
      <c r="A3293" s="3">
        <v>11</v>
      </c>
      <c r="B3293" s="2">
        <v>1048</v>
      </c>
      <c r="C3293" s="3" t="s">
        <v>5</v>
      </c>
      <c r="D3293" s="4">
        <v>45856.686181874946</v>
      </c>
      <c r="E3293" s="5">
        <f t="shared" si="51"/>
        <v>11528</v>
      </c>
    </row>
    <row r="3294" spans="1:5">
      <c r="A3294" s="3">
        <v>10</v>
      </c>
      <c r="B3294" s="2">
        <v>1048</v>
      </c>
      <c r="C3294" s="3" t="s">
        <v>5</v>
      </c>
      <c r="D3294" s="4">
        <v>45856.686181874946</v>
      </c>
      <c r="E3294" s="5">
        <f t="shared" si="51"/>
        <v>10480</v>
      </c>
    </row>
    <row r="3295" spans="1:5">
      <c r="A3295" s="3">
        <v>47</v>
      </c>
      <c r="B3295" s="2">
        <v>1048</v>
      </c>
      <c r="C3295" s="3" t="s">
        <v>5</v>
      </c>
      <c r="D3295" s="4">
        <v>45856.686181874946</v>
      </c>
      <c r="E3295" s="5">
        <f t="shared" si="51"/>
        <v>49256</v>
      </c>
    </row>
    <row r="3296" spans="1:5">
      <c r="A3296" s="3">
        <v>37</v>
      </c>
      <c r="B3296" s="2">
        <v>1048</v>
      </c>
      <c r="C3296" s="3" t="s">
        <v>5</v>
      </c>
      <c r="D3296" s="4">
        <v>45856.686181874946</v>
      </c>
      <c r="E3296" s="5">
        <f t="shared" si="51"/>
        <v>38776</v>
      </c>
    </row>
    <row r="3297" spans="1:5">
      <c r="A3297" s="3">
        <v>47</v>
      </c>
      <c r="B3297" s="2">
        <v>1048</v>
      </c>
      <c r="C3297" s="3" t="s">
        <v>5</v>
      </c>
      <c r="D3297" s="4">
        <v>45856.686182129662</v>
      </c>
      <c r="E3297" s="5">
        <f t="shared" si="51"/>
        <v>49256</v>
      </c>
    </row>
    <row r="3298" spans="1:5">
      <c r="A3298" s="3">
        <v>1</v>
      </c>
      <c r="B3298" s="2">
        <v>1048</v>
      </c>
      <c r="C3298" s="3" t="s">
        <v>5</v>
      </c>
      <c r="D3298" s="4">
        <v>45856.686182129662</v>
      </c>
      <c r="E3298" s="5">
        <f t="shared" si="51"/>
        <v>1048</v>
      </c>
    </row>
    <row r="3299" spans="1:5">
      <c r="A3299" s="3">
        <v>16</v>
      </c>
      <c r="B3299" s="2">
        <v>1047</v>
      </c>
      <c r="C3299" s="3" t="s">
        <v>5</v>
      </c>
      <c r="D3299" s="4">
        <v>45856.686530937441</v>
      </c>
      <c r="E3299" s="5">
        <f t="shared" ref="E3299:E3362" si="52">A3299*B3299</f>
        <v>16752</v>
      </c>
    </row>
    <row r="3300" spans="1:5">
      <c r="A3300" s="3">
        <v>18</v>
      </c>
      <c r="B3300" s="2">
        <v>1047</v>
      </c>
      <c r="C3300" s="3" t="s">
        <v>5</v>
      </c>
      <c r="D3300" s="4">
        <v>45856.686530937441</v>
      </c>
      <c r="E3300" s="5">
        <f t="shared" si="52"/>
        <v>18846</v>
      </c>
    </row>
    <row r="3301" spans="1:5">
      <c r="A3301" s="3">
        <v>2</v>
      </c>
      <c r="B3301" s="2">
        <v>1047.5</v>
      </c>
      <c r="C3301" s="3" t="s">
        <v>7</v>
      </c>
      <c r="D3301" s="4">
        <v>45856.687555243261</v>
      </c>
      <c r="E3301" s="5">
        <f t="shared" si="52"/>
        <v>2095</v>
      </c>
    </row>
    <row r="3302" spans="1:5">
      <c r="A3302" s="3">
        <v>41</v>
      </c>
      <c r="B3302" s="2">
        <v>1047.5</v>
      </c>
      <c r="C3302" s="3" t="s">
        <v>5</v>
      </c>
      <c r="D3302" s="4">
        <v>45856.687589629553</v>
      </c>
      <c r="E3302" s="5">
        <f t="shared" si="52"/>
        <v>42947.5</v>
      </c>
    </row>
    <row r="3303" spans="1:5">
      <c r="A3303" s="3">
        <v>89</v>
      </c>
      <c r="B3303" s="2">
        <v>1048.5</v>
      </c>
      <c r="C3303" s="3" t="s">
        <v>6</v>
      </c>
      <c r="D3303" s="4">
        <v>45856.689827962779</v>
      </c>
      <c r="E3303" s="5">
        <f t="shared" si="52"/>
        <v>93316.5</v>
      </c>
    </row>
    <row r="3304" spans="1:5">
      <c r="A3304" s="3">
        <v>41</v>
      </c>
      <c r="B3304" s="2">
        <v>1048.5</v>
      </c>
      <c r="C3304" s="3" t="s">
        <v>8</v>
      </c>
      <c r="D3304" s="4">
        <v>45856.68982797442</v>
      </c>
      <c r="E3304" s="5">
        <f t="shared" si="52"/>
        <v>42988.5</v>
      </c>
    </row>
    <row r="3305" spans="1:5">
      <c r="A3305" s="3">
        <v>115</v>
      </c>
      <c r="B3305" s="2">
        <v>1048.5</v>
      </c>
      <c r="C3305" s="3" t="s">
        <v>5</v>
      </c>
      <c r="D3305" s="4">
        <v>45856.689828078728</v>
      </c>
      <c r="E3305" s="5">
        <f t="shared" si="52"/>
        <v>120577.5</v>
      </c>
    </row>
    <row r="3306" spans="1:5">
      <c r="A3306" s="3">
        <v>22</v>
      </c>
      <c r="B3306" s="2">
        <v>1049.5</v>
      </c>
      <c r="C3306" s="3" t="s">
        <v>6</v>
      </c>
      <c r="D3306" s="4">
        <v>45856.691559224389</v>
      </c>
      <c r="E3306" s="5">
        <f t="shared" si="52"/>
        <v>23089</v>
      </c>
    </row>
    <row r="3307" spans="1:5">
      <c r="A3307" s="3">
        <v>38</v>
      </c>
      <c r="B3307" s="2">
        <v>1049.5</v>
      </c>
      <c r="C3307" s="3" t="s">
        <v>6</v>
      </c>
      <c r="D3307" s="4">
        <v>45856.691932870541</v>
      </c>
      <c r="E3307" s="5">
        <f t="shared" si="52"/>
        <v>39881</v>
      </c>
    </row>
    <row r="3308" spans="1:5">
      <c r="A3308" s="3">
        <v>1</v>
      </c>
      <c r="B3308" s="2">
        <v>1049.5</v>
      </c>
      <c r="C3308" s="3" t="s">
        <v>5</v>
      </c>
      <c r="D3308" s="4">
        <v>45856.692122580949</v>
      </c>
      <c r="E3308" s="5">
        <f t="shared" si="52"/>
        <v>1049.5</v>
      </c>
    </row>
    <row r="3309" spans="1:5">
      <c r="A3309" s="3">
        <v>42</v>
      </c>
      <c r="B3309" s="2">
        <v>1049.5</v>
      </c>
      <c r="C3309" s="3" t="s">
        <v>8</v>
      </c>
      <c r="D3309" s="4">
        <v>45856.692132685333</v>
      </c>
      <c r="E3309" s="5">
        <f t="shared" si="52"/>
        <v>44079</v>
      </c>
    </row>
    <row r="3310" spans="1:5">
      <c r="A3310" s="3">
        <v>37</v>
      </c>
      <c r="B3310" s="2">
        <v>1049.5</v>
      </c>
      <c r="C3310" s="3" t="s">
        <v>6</v>
      </c>
      <c r="D3310" s="4">
        <v>45856.692132685333</v>
      </c>
      <c r="E3310" s="5">
        <f t="shared" si="52"/>
        <v>38831.5</v>
      </c>
    </row>
    <row r="3311" spans="1:5">
      <c r="A3311" s="3">
        <v>135</v>
      </c>
      <c r="B3311" s="2">
        <v>1049.5</v>
      </c>
      <c r="C3311" s="3" t="s">
        <v>5</v>
      </c>
      <c r="D3311" s="4">
        <v>45856.692132592667</v>
      </c>
      <c r="E3311" s="5">
        <f t="shared" si="52"/>
        <v>141682.5</v>
      </c>
    </row>
    <row r="3312" spans="1:5">
      <c r="A3312" s="3">
        <v>14</v>
      </c>
      <c r="B3312" s="2">
        <v>1049.5</v>
      </c>
      <c r="C3312" s="3" t="s">
        <v>8</v>
      </c>
      <c r="D3312" s="4">
        <v>45856.692132905126</v>
      </c>
      <c r="E3312" s="5">
        <f t="shared" si="52"/>
        <v>14693</v>
      </c>
    </row>
    <row r="3313" spans="1:5">
      <c r="A3313" s="3">
        <v>62</v>
      </c>
      <c r="B3313" s="2">
        <v>1049.5</v>
      </c>
      <c r="C3313" s="3" t="s">
        <v>6</v>
      </c>
      <c r="D3313" s="4">
        <v>45856.692132905126</v>
      </c>
      <c r="E3313" s="5">
        <f t="shared" si="52"/>
        <v>65069</v>
      </c>
    </row>
    <row r="3314" spans="1:5">
      <c r="A3314" s="3">
        <v>3</v>
      </c>
      <c r="B3314" s="2">
        <v>1049.5</v>
      </c>
      <c r="C3314" s="3" t="s">
        <v>8</v>
      </c>
      <c r="D3314" s="4">
        <v>45856.692132905126</v>
      </c>
      <c r="E3314" s="5">
        <f t="shared" si="52"/>
        <v>3148.5</v>
      </c>
    </row>
    <row r="3315" spans="1:5">
      <c r="A3315" s="3">
        <v>8</v>
      </c>
      <c r="B3315" s="2">
        <v>1049.5</v>
      </c>
      <c r="C3315" s="3" t="s">
        <v>8</v>
      </c>
      <c r="D3315" s="4">
        <v>45856.692132905126</v>
      </c>
      <c r="E3315" s="5">
        <f t="shared" si="52"/>
        <v>8396</v>
      </c>
    </row>
    <row r="3316" spans="1:5">
      <c r="A3316" s="3">
        <v>3</v>
      </c>
      <c r="B3316" s="2">
        <v>1049.5</v>
      </c>
      <c r="C3316" s="3" t="s">
        <v>8</v>
      </c>
      <c r="D3316" s="4">
        <v>45856.692132905126</v>
      </c>
      <c r="E3316" s="5">
        <f t="shared" si="52"/>
        <v>3148.5</v>
      </c>
    </row>
    <row r="3317" spans="1:5">
      <c r="A3317" s="3">
        <v>2</v>
      </c>
      <c r="B3317" s="2">
        <v>1049.5</v>
      </c>
      <c r="C3317" s="3" t="s">
        <v>8</v>
      </c>
      <c r="D3317" s="4">
        <v>45856.693695150316</v>
      </c>
      <c r="E3317" s="5">
        <f t="shared" si="52"/>
        <v>2099</v>
      </c>
    </row>
    <row r="3318" spans="1:5">
      <c r="A3318" s="3">
        <v>4</v>
      </c>
      <c r="B3318" s="2">
        <v>1049.5</v>
      </c>
      <c r="C3318" s="3" t="s">
        <v>6</v>
      </c>
      <c r="D3318" s="4">
        <v>45856.693695150316</v>
      </c>
      <c r="E3318" s="5">
        <f t="shared" si="52"/>
        <v>4198</v>
      </c>
    </row>
    <row r="3319" spans="1:5">
      <c r="A3319" s="3">
        <v>15</v>
      </c>
      <c r="B3319" s="2">
        <v>1049.5</v>
      </c>
      <c r="C3319" s="3" t="s">
        <v>8</v>
      </c>
      <c r="D3319" s="4">
        <v>45856.693695150316</v>
      </c>
      <c r="E3319" s="5">
        <f t="shared" si="52"/>
        <v>15742.5</v>
      </c>
    </row>
    <row r="3320" spans="1:5">
      <c r="A3320" s="3">
        <v>6</v>
      </c>
      <c r="B3320" s="2">
        <v>1049.5</v>
      </c>
      <c r="C3320" s="3" t="s">
        <v>6</v>
      </c>
      <c r="D3320" s="4">
        <v>45856.693695150316</v>
      </c>
      <c r="E3320" s="5">
        <f t="shared" si="52"/>
        <v>6297</v>
      </c>
    </row>
    <row r="3321" spans="1:5">
      <c r="A3321" s="3">
        <v>7</v>
      </c>
      <c r="B3321" s="2">
        <v>1049.5</v>
      </c>
      <c r="C3321" s="3" t="s">
        <v>6</v>
      </c>
      <c r="D3321" s="4">
        <v>45856.693695150316</v>
      </c>
      <c r="E3321" s="5">
        <f t="shared" si="52"/>
        <v>7346.5</v>
      </c>
    </row>
    <row r="3322" spans="1:5">
      <c r="A3322" s="3">
        <v>6</v>
      </c>
      <c r="B3322" s="2">
        <v>1049.5</v>
      </c>
      <c r="C3322" s="3" t="s">
        <v>6</v>
      </c>
      <c r="D3322" s="4">
        <v>45856.693695150316</v>
      </c>
      <c r="E3322" s="5">
        <f t="shared" si="52"/>
        <v>6297</v>
      </c>
    </row>
    <row r="3323" spans="1:5">
      <c r="A3323" s="3">
        <v>10</v>
      </c>
      <c r="B3323" s="2">
        <v>1049.5</v>
      </c>
      <c r="C3323" s="3" t="s">
        <v>6</v>
      </c>
      <c r="D3323" s="4">
        <v>45856.693695150316</v>
      </c>
      <c r="E3323" s="5">
        <f t="shared" si="52"/>
        <v>10495</v>
      </c>
    </row>
    <row r="3324" spans="1:5">
      <c r="A3324" s="3">
        <v>14</v>
      </c>
      <c r="B3324" s="2">
        <v>1049.5</v>
      </c>
      <c r="C3324" s="3" t="s">
        <v>6</v>
      </c>
      <c r="D3324" s="4">
        <v>45856.693695150316</v>
      </c>
      <c r="E3324" s="5">
        <f t="shared" si="52"/>
        <v>14693</v>
      </c>
    </row>
    <row r="3325" spans="1:5">
      <c r="A3325" s="3">
        <v>34</v>
      </c>
      <c r="B3325" s="2">
        <v>1049.5</v>
      </c>
      <c r="C3325" s="3" t="s">
        <v>5</v>
      </c>
      <c r="D3325" s="4">
        <v>45856.693695138674</v>
      </c>
      <c r="E3325" s="5">
        <f t="shared" si="52"/>
        <v>35683</v>
      </c>
    </row>
    <row r="3326" spans="1:5">
      <c r="A3326" s="3">
        <v>3</v>
      </c>
      <c r="B3326" s="2">
        <v>1049.5</v>
      </c>
      <c r="C3326" s="3" t="s">
        <v>6</v>
      </c>
      <c r="D3326" s="4">
        <v>45856.693695266265</v>
      </c>
      <c r="E3326" s="5">
        <f t="shared" si="52"/>
        <v>3148.5</v>
      </c>
    </row>
    <row r="3327" spans="1:5">
      <c r="A3327" s="3">
        <v>1</v>
      </c>
      <c r="B3327" s="2">
        <v>1049</v>
      </c>
      <c r="C3327" s="3" t="s">
        <v>5</v>
      </c>
      <c r="D3327" s="4">
        <v>45856.69372266205</v>
      </c>
      <c r="E3327" s="5">
        <f t="shared" si="52"/>
        <v>1049</v>
      </c>
    </row>
    <row r="3328" spans="1:5">
      <c r="A3328" s="3">
        <v>37</v>
      </c>
      <c r="B3328" s="2">
        <v>1049</v>
      </c>
      <c r="C3328" s="3" t="s">
        <v>5</v>
      </c>
      <c r="D3328" s="4">
        <v>45856.69372266205</v>
      </c>
      <c r="E3328" s="5">
        <f t="shared" si="52"/>
        <v>38813</v>
      </c>
    </row>
    <row r="3329" spans="1:5">
      <c r="A3329" s="3">
        <v>45</v>
      </c>
      <c r="B3329" s="2">
        <v>1048.5</v>
      </c>
      <c r="C3329" s="3" t="s">
        <v>5</v>
      </c>
      <c r="D3329" s="4">
        <v>45856.693755138665</v>
      </c>
      <c r="E3329" s="5">
        <f t="shared" si="52"/>
        <v>47182.5</v>
      </c>
    </row>
    <row r="3330" spans="1:5">
      <c r="A3330" s="3">
        <v>14</v>
      </c>
      <c r="B3330" s="2">
        <v>1048</v>
      </c>
      <c r="C3330" s="3" t="s">
        <v>5</v>
      </c>
      <c r="D3330" s="4">
        <v>45856.694231597241</v>
      </c>
      <c r="E3330" s="5">
        <f t="shared" si="52"/>
        <v>14672</v>
      </c>
    </row>
    <row r="3331" spans="1:5">
      <c r="A3331" s="3">
        <v>27</v>
      </c>
      <c r="B3331" s="2">
        <v>1048</v>
      </c>
      <c r="C3331" s="3" t="s">
        <v>5</v>
      </c>
      <c r="D3331" s="4">
        <v>45856.695443981327</v>
      </c>
      <c r="E3331" s="5">
        <f t="shared" si="52"/>
        <v>28296</v>
      </c>
    </row>
    <row r="3332" spans="1:5">
      <c r="A3332" s="3">
        <v>29</v>
      </c>
      <c r="B3332" s="2">
        <v>1048</v>
      </c>
      <c r="C3332" s="3" t="s">
        <v>8</v>
      </c>
      <c r="D3332" s="4">
        <v>45856.695588333532</v>
      </c>
      <c r="E3332" s="5">
        <f t="shared" si="52"/>
        <v>30392</v>
      </c>
    </row>
    <row r="3333" spans="1:5">
      <c r="A3333" s="3">
        <v>68</v>
      </c>
      <c r="B3333" s="2">
        <v>1048</v>
      </c>
      <c r="C3333" s="3" t="s">
        <v>6</v>
      </c>
      <c r="D3333" s="4">
        <v>45856.695588333532</v>
      </c>
      <c r="E3333" s="5">
        <f t="shared" si="52"/>
        <v>71264</v>
      </c>
    </row>
    <row r="3334" spans="1:5">
      <c r="A3334" s="3">
        <v>86</v>
      </c>
      <c r="B3334" s="2">
        <v>1048</v>
      </c>
      <c r="C3334" s="3" t="s">
        <v>5</v>
      </c>
      <c r="D3334" s="4">
        <v>45856.695588344708</v>
      </c>
      <c r="E3334" s="5">
        <f t="shared" si="52"/>
        <v>90128</v>
      </c>
    </row>
    <row r="3335" spans="1:5">
      <c r="A3335" s="3">
        <v>37</v>
      </c>
      <c r="B3335" s="2">
        <v>1047.5</v>
      </c>
      <c r="C3335" s="3" t="s">
        <v>5</v>
      </c>
      <c r="D3335" s="4">
        <v>45856.696058402769</v>
      </c>
      <c r="E3335" s="5">
        <f t="shared" si="52"/>
        <v>38757.5</v>
      </c>
    </row>
    <row r="3336" spans="1:5">
      <c r="A3336" s="3">
        <v>79</v>
      </c>
      <c r="B3336" s="2">
        <v>1048</v>
      </c>
      <c r="C3336" s="3" t="s">
        <v>6</v>
      </c>
      <c r="D3336" s="4">
        <v>45856.698185428046</v>
      </c>
      <c r="E3336" s="5">
        <f t="shared" si="52"/>
        <v>82792</v>
      </c>
    </row>
    <row r="3337" spans="1:5">
      <c r="A3337" s="3">
        <v>101</v>
      </c>
      <c r="B3337" s="2">
        <v>1048</v>
      </c>
      <c r="C3337" s="3" t="s">
        <v>5</v>
      </c>
      <c r="D3337" s="4">
        <v>45856.698185520712</v>
      </c>
      <c r="E3337" s="5">
        <f t="shared" si="52"/>
        <v>105848</v>
      </c>
    </row>
    <row r="3338" spans="1:5">
      <c r="A3338" s="3">
        <v>1</v>
      </c>
      <c r="B3338" s="2">
        <v>1048</v>
      </c>
      <c r="C3338" s="3" t="s">
        <v>8</v>
      </c>
      <c r="D3338" s="4">
        <v>45856.698185810354</v>
      </c>
      <c r="E3338" s="5">
        <f t="shared" si="52"/>
        <v>1048</v>
      </c>
    </row>
    <row r="3339" spans="1:5">
      <c r="A3339" s="3">
        <v>31</v>
      </c>
      <c r="B3339" s="2">
        <v>1048</v>
      </c>
      <c r="C3339" s="3" t="s">
        <v>5</v>
      </c>
      <c r="D3339" s="4">
        <v>45856.698463020846</v>
      </c>
      <c r="E3339" s="5">
        <f t="shared" si="52"/>
        <v>32488</v>
      </c>
    </row>
    <row r="3340" spans="1:5">
      <c r="A3340" s="3">
        <v>8</v>
      </c>
      <c r="B3340" s="2">
        <v>1048</v>
      </c>
      <c r="C3340" s="3" t="s">
        <v>8</v>
      </c>
      <c r="D3340" s="4">
        <v>45856.698991458397</v>
      </c>
      <c r="E3340" s="5">
        <f t="shared" si="52"/>
        <v>8384</v>
      </c>
    </row>
    <row r="3341" spans="1:5">
      <c r="A3341" s="3">
        <v>7</v>
      </c>
      <c r="B3341" s="2">
        <v>1048</v>
      </c>
      <c r="C3341" s="3" t="s">
        <v>7</v>
      </c>
      <c r="D3341" s="4">
        <v>45856.698991458397</v>
      </c>
      <c r="E3341" s="5">
        <f t="shared" si="52"/>
        <v>7336</v>
      </c>
    </row>
    <row r="3342" spans="1:5">
      <c r="A3342" s="3">
        <v>16</v>
      </c>
      <c r="B3342" s="2">
        <v>1048</v>
      </c>
      <c r="C3342" s="3" t="s">
        <v>8</v>
      </c>
      <c r="D3342" s="4">
        <v>45856.698991458397</v>
      </c>
      <c r="E3342" s="5">
        <f t="shared" si="52"/>
        <v>16768</v>
      </c>
    </row>
    <row r="3343" spans="1:5">
      <c r="A3343" s="3">
        <v>11</v>
      </c>
      <c r="B3343" s="2">
        <v>1048</v>
      </c>
      <c r="C3343" s="3" t="s">
        <v>7</v>
      </c>
      <c r="D3343" s="4">
        <v>45856.698991458397</v>
      </c>
      <c r="E3343" s="5">
        <f t="shared" si="52"/>
        <v>11528</v>
      </c>
    </row>
    <row r="3344" spans="1:5">
      <c r="A3344" s="3">
        <v>6</v>
      </c>
      <c r="B3344" s="2">
        <v>1048</v>
      </c>
      <c r="C3344" s="3" t="s">
        <v>5</v>
      </c>
      <c r="D3344" s="4">
        <v>45856.698991446756</v>
      </c>
      <c r="E3344" s="5">
        <f t="shared" si="52"/>
        <v>6288</v>
      </c>
    </row>
    <row r="3345" spans="1:5">
      <c r="A3345" s="3">
        <v>6</v>
      </c>
      <c r="B3345" s="2">
        <v>1048</v>
      </c>
      <c r="C3345" s="3" t="s">
        <v>5</v>
      </c>
      <c r="D3345" s="4">
        <v>45856.698991446756</v>
      </c>
      <c r="E3345" s="5">
        <f t="shared" si="52"/>
        <v>6288</v>
      </c>
    </row>
    <row r="3346" spans="1:5">
      <c r="A3346" s="3">
        <v>25</v>
      </c>
      <c r="B3346" s="2">
        <v>1048</v>
      </c>
      <c r="C3346" s="3" t="s">
        <v>5</v>
      </c>
      <c r="D3346" s="4">
        <v>45856.698991446756</v>
      </c>
      <c r="E3346" s="5">
        <f t="shared" si="52"/>
        <v>26200</v>
      </c>
    </row>
    <row r="3347" spans="1:5">
      <c r="A3347" s="3">
        <v>52</v>
      </c>
      <c r="B3347" s="2">
        <v>1048</v>
      </c>
      <c r="C3347" s="3" t="s">
        <v>5</v>
      </c>
      <c r="D3347" s="4">
        <v>45856.69899221044</v>
      </c>
      <c r="E3347" s="5">
        <f t="shared" si="52"/>
        <v>54496</v>
      </c>
    </row>
    <row r="3348" spans="1:5">
      <c r="A3348" s="3">
        <v>35</v>
      </c>
      <c r="B3348" s="2">
        <v>1048</v>
      </c>
      <c r="C3348" s="3" t="s">
        <v>5</v>
      </c>
      <c r="D3348" s="4">
        <v>45856.698992453516</v>
      </c>
      <c r="E3348" s="5">
        <f t="shared" si="52"/>
        <v>36680</v>
      </c>
    </row>
    <row r="3349" spans="1:5">
      <c r="A3349" s="3">
        <v>19</v>
      </c>
      <c r="B3349" s="2">
        <v>1048</v>
      </c>
      <c r="C3349" s="3" t="s">
        <v>8</v>
      </c>
      <c r="D3349" s="4">
        <v>45856.700310879853</v>
      </c>
      <c r="E3349" s="5">
        <f t="shared" si="52"/>
        <v>19912</v>
      </c>
    </row>
    <row r="3350" spans="1:5">
      <c r="A3350" s="3">
        <v>11</v>
      </c>
      <c r="B3350" s="2">
        <v>1048</v>
      </c>
      <c r="C3350" s="3" t="s">
        <v>6</v>
      </c>
      <c r="D3350" s="4">
        <v>45856.700310879853</v>
      </c>
      <c r="E3350" s="5">
        <f t="shared" si="52"/>
        <v>11528</v>
      </c>
    </row>
    <row r="3351" spans="1:5">
      <c r="A3351" s="3">
        <v>24</v>
      </c>
      <c r="B3351" s="2">
        <v>1048</v>
      </c>
      <c r="C3351" s="3" t="s">
        <v>7</v>
      </c>
      <c r="D3351" s="4">
        <v>45856.700310879853</v>
      </c>
      <c r="E3351" s="5">
        <f t="shared" si="52"/>
        <v>25152</v>
      </c>
    </row>
    <row r="3352" spans="1:5">
      <c r="A3352" s="3">
        <v>2</v>
      </c>
      <c r="B3352" s="2">
        <v>1048</v>
      </c>
      <c r="C3352" s="3" t="s">
        <v>6</v>
      </c>
      <c r="D3352" s="4">
        <v>45856.700310879853</v>
      </c>
      <c r="E3352" s="5">
        <f t="shared" si="52"/>
        <v>2096</v>
      </c>
    </row>
    <row r="3353" spans="1:5">
      <c r="A3353" s="3">
        <v>9</v>
      </c>
      <c r="B3353" s="2">
        <v>1048</v>
      </c>
      <c r="C3353" s="3" t="s">
        <v>6</v>
      </c>
      <c r="D3353" s="4">
        <v>45856.700310879853</v>
      </c>
      <c r="E3353" s="5">
        <f t="shared" si="52"/>
        <v>9432</v>
      </c>
    </row>
    <row r="3354" spans="1:5">
      <c r="A3354" s="3">
        <v>5</v>
      </c>
      <c r="B3354" s="2">
        <v>1048</v>
      </c>
      <c r="C3354" s="3" t="s">
        <v>6</v>
      </c>
      <c r="D3354" s="4">
        <v>45856.700310879853</v>
      </c>
      <c r="E3354" s="5">
        <f t="shared" si="52"/>
        <v>5240</v>
      </c>
    </row>
    <row r="3355" spans="1:5">
      <c r="A3355" s="3">
        <v>6</v>
      </c>
      <c r="B3355" s="2">
        <v>1048</v>
      </c>
      <c r="C3355" s="3" t="s">
        <v>6</v>
      </c>
      <c r="D3355" s="4">
        <v>45856.700310879853</v>
      </c>
      <c r="E3355" s="5">
        <f t="shared" si="52"/>
        <v>6288</v>
      </c>
    </row>
    <row r="3356" spans="1:5">
      <c r="A3356" s="3">
        <v>7</v>
      </c>
      <c r="B3356" s="2">
        <v>1048</v>
      </c>
      <c r="C3356" s="3" t="s">
        <v>6</v>
      </c>
      <c r="D3356" s="4">
        <v>45856.700310879853</v>
      </c>
      <c r="E3356" s="5">
        <f t="shared" si="52"/>
        <v>7336</v>
      </c>
    </row>
    <row r="3357" spans="1:5">
      <c r="A3357" s="3">
        <v>1</v>
      </c>
      <c r="B3357" s="2">
        <v>1048</v>
      </c>
      <c r="C3357" s="3" t="s">
        <v>6</v>
      </c>
      <c r="D3357" s="4">
        <v>45856.700310879853</v>
      </c>
      <c r="E3357" s="5">
        <f t="shared" si="52"/>
        <v>1048</v>
      </c>
    </row>
    <row r="3358" spans="1:5">
      <c r="A3358" s="3">
        <v>3</v>
      </c>
      <c r="B3358" s="2">
        <v>1048</v>
      </c>
      <c r="C3358" s="3" t="s">
        <v>5</v>
      </c>
      <c r="D3358" s="4">
        <v>45856.700310868211</v>
      </c>
      <c r="E3358" s="5">
        <f t="shared" si="52"/>
        <v>3144</v>
      </c>
    </row>
    <row r="3359" spans="1:5">
      <c r="A3359" s="3">
        <v>3</v>
      </c>
      <c r="B3359" s="2">
        <v>1048</v>
      </c>
      <c r="C3359" s="3" t="s">
        <v>5</v>
      </c>
      <c r="D3359" s="4">
        <v>45856.700310868211</v>
      </c>
      <c r="E3359" s="5">
        <f t="shared" si="52"/>
        <v>3144</v>
      </c>
    </row>
    <row r="3360" spans="1:5">
      <c r="A3360" s="3">
        <v>12</v>
      </c>
      <c r="B3360" s="2">
        <v>1048</v>
      </c>
      <c r="C3360" s="3" t="s">
        <v>5</v>
      </c>
      <c r="D3360" s="4">
        <v>45856.700310868211</v>
      </c>
      <c r="E3360" s="5">
        <f t="shared" si="52"/>
        <v>12576</v>
      </c>
    </row>
    <row r="3361" spans="1:5">
      <c r="A3361" s="3">
        <v>1</v>
      </c>
      <c r="B3361" s="2">
        <v>1048</v>
      </c>
      <c r="C3361" s="3" t="s">
        <v>5</v>
      </c>
      <c r="D3361" s="4">
        <v>45856.700310868211</v>
      </c>
      <c r="E3361" s="5">
        <f t="shared" si="52"/>
        <v>1048</v>
      </c>
    </row>
    <row r="3362" spans="1:5">
      <c r="A3362" s="3">
        <v>9</v>
      </c>
      <c r="B3362" s="2">
        <v>1048</v>
      </c>
      <c r="C3362" s="3" t="s">
        <v>5</v>
      </c>
      <c r="D3362" s="4">
        <v>45856.700310868211</v>
      </c>
      <c r="E3362" s="5">
        <f t="shared" si="52"/>
        <v>9432</v>
      </c>
    </row>
    <row r="3363" spans="1:5">
      <c r="A3363" s="3">
        <v>18</v>
      </c>
      <c r="B3363" s="2">
        <v>1048.5</v>
      </c>
      <c r="C3363" s="3" t="s">
        <v>8</v>
      </c>
      <c r="D3363" s="4">
        <v>45856.701143171173</v>
      </c>
      <c r="E3363" s="5">
        <f t="shared" ref="E3363:E3367" si="53">A3363*B3363</f>
        <v>18873</v>
      </c>
    </row>
    <row r="3364" spans="1:5">
      <c r="A3364" s="3">
        <v>68</v>
      </c>
      <c r="B3364" s="2">
        <v>1048.5</v>
      </c>
      <c r="C3364" s="3" t="s">
        <v>8</v>
      </c>
      <c r="D3364" s="4">
        <v>45856.701143171173</v>
      </c>
      <c r="E3364" s="5">
        <f t="shared" si="53"/>
        <v>71298</v>
      </c>
    </row>
    <row r="3365" spans="1:5">
      <c r="A3365" s="3">
        <v>2</v>
      </c>
      <c r="B3365" s="2">
        <v>1049</v>
      </c>
      <c r="C3365" s="3" t="s">
        <v>6</v>
      </c>
      <c r="D3365" s="4">
        <v>45856.701811886393</v>
      </c>
      <c r="E3365" s="5">
        <f t="shared" si="53"/>
        <v>2098</v>
      </c>
    </row>
    <row r="3366" spans="1:5">
      <c r="A3366" s="3">
        <v>4</v>
      </c>
      <c r="B3366" s="2">
        <v>1049</v>
      </c>
      <c r="C3366" s="3" t="s">
        <v>6</v>
      </c>
      <c r="D3366" s="4">
        <v>45856.701811886393</v>
      </c>
      <c r="E3366" s="5">
        <f t="shared" si="53"/>
        <v>4196</v>
      </c>
    </row>
    <row r="3367" spans="1:5">
      <c r="A3367" s="3">
        <v>38</v>
      </c>
      <c r="B3367" s="2">
        <v>1049</v>
      </c>
      <c r="C3367" s="3" t="s">
        <v>5</v>
      </c>
      <c r="D3367" s="4">
        <v>45856.702022465412</v>
      </c>
      <c r="E3367" s="5">
        <f t="shared" si="53"/>
        <v>39862</v>
      </c>
    </row>
  </sheetData>
  <autoFilter ref="A1:M3367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38B5CCA3-9934-4A90-A233-D8404E84BB48}"/>
</file>

<file path=customXml/itemProps2.xml><?xml version="1.0" encoding="utf-8"?>
<ds:datastoreItem xmlns:ds="http://schemas.openxmlformats.org/officeDocument/2006/customXml" ds:itemID="{4EFC0015-B570-4862-9CE1-DDC638D0EED2}"/>
</file>

<file path=customXml/itemProps3.xml><?xml version="1.0" encoding="utf-8"?>
<ds:datastoreItem xmlns:ds="http://schemas.openxmlformats.org/officeDocument/2006/customXml" ds:itemID="{BE57325B-A2E7-4F7B-B2A8-EC064FA48594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5-07-21T06:5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</Properties>
</file>